 <cell r="H348" t="str">
            <v>Ale-Flasche</v>
          </cell>
          <cell r="I348" t="str">
            <v>EW</v>
          </cell>
          <cell r="J348">
            <v>24</v>
          </cell>
          <cell r="K348" t="str">
            <v>Tray</v>
          </cell>
          <cell r="L348" t="str">
            <v>4*6W/ Tray</v>
          </cell>
          <cell r="M348" t="str">
            <v>B Pils</v>
          </cell>
          <cell r="N348" t="str">
            <v>Pils</v>
          </cell>
          <cell r="O348" t="str">
            <v>EW Ale-Flasche 0,33</v>
          </cell>
        </row>
        <row r="349">
          <cell r="A349">
            <v>3580</v>
          </cell>
          <cell r="B349" t="str">
            <v>03580</v>
          </cell>
          <cell r="C349" t="str">
            <v>aktive Artikel</v>
          </cell>
          <cell r="D349" t="str">
            <v>aktive Artikel</v>
          </cell>
          <cell r="E349" t="str">
            <v>B</v>
          </cell>
          <cell r="F349" t="str">
            <v>Light</v>
          </cell>
          <cell r="G349" t="str">
            <v>0,355</v>
          </cell>
          <cell r="H349" t="str">
            <v>Dose</v>
          </cell>
          <cell r="I349" t="str">
            <v>DS</v>
          </cell>
          <cell r="J349">
            <v>24</v>
          </cell>
          <cell r="K349" t="str">
            <v>Tray</v>
          </cell>
          <cell r="L349" t="str">
            <v>2*12/ Tray</v>
          </cell>
          <cell r="M349" t="str">
            <v>B Light</v>
          </cell>
          <cell r="N349" t="str">
            <v>Light</v>
          </cell>
          <cell r="O349" t="str">
            <v>DS Dose 0,355</v>
          </cell>
        </row>
        <row r="350">
          <cell r="A350">
            <v>3581</v>
          </cell>
          <cell r="B350" t="str">
            <v>03581</v>
          </cell>
          <cell r="C350" t="str">
            <v>aktive Artikel</v>
          </cell>
          <cell r="D350" t="str">
            <v>aktive Artikel</v>
          </cell>
          <cell r="E350" t="str">
            <v>B</v>
          </cell>
          <cell r="F350" t="str">
            <v>Light</v>
          </cell>
          <cell r="G350" t="str">
            <v>0,355</v>
          </cell>
          <cell r="H350" t="str">
            <v>Dose</v>
          </cell>
          <cell r="I350" t="str">
            <v>DS</v>
          </cell>
          <cell r="J350">
            <v>24</v>
          </cell>
          <cell r="K350" t="str">
            <v>Tray</v>
          </cell>
          <cell r="L350" t="str">
            <v>2*12/ Tray</v>
          </cell>
          <cell r="M350" t="str">
            <v>B Light</v>
          </cell>
          <cell r="N350" t="str">
            <v>Light</v>
          </cell>
          <cell r="O350" t="str">
            <v>DS Dose 0,355</v>
          </cell>
        </row>
        <row r="351">
          <cell r="A351">
            <v>3582</v>
          </cell>
          <cell r="B351" t="str">
            <v>03582</v>
          </cell>
          <cell r="C351" t="str">
            <v>aktive Artikel</v>
          </cell>
          <cell r="D351" t="str">
            <v>aktive Artikel</v>
          </cell>
          <cell r="E351" t="str">
            <v>B</v>
          </cell>
          <cell r="F351" t="str">
            <v>Pils</v>
          </cell>
          <cell r="G351" t="str">
            <v>0,355</v>
          </cell>
          <cell r="H351" t="str">
            <v>Dose</v>
          </cell>
          <cell r="I351" t="str">
            <v>DS</v>
          </cell>
          <cell r="J351">
            <v>24</v>
          </cell>
          <cell r="K351" t="str">
            <v>Koffer</v>
          </cell>
          <cell r="L351" t="str">
            <v>24/ Koffer</v>
          </cell>
          <cell r="M351" t="str">
            <v>B Pils</v>
          </cell>
          <cell r="N351" t="str">
            <v>Pils</v>
          </cell>
          <cell r="O351" t="str">
            <v>DS Dose 0,355</v>
          </cell>
        </row>
        <row r="352">
          <cell r="A352">
            <v>3583</v>
          </cell>
          <cell r="B352" t="str">
            <v>03583</v>
          </cell>
          <cell r="C352" t="str">
            <v>aktive Artikel</v>
          </cell>
          <cell r="D352" t="str">
            <v>aktive Artikel</v>
          </cell>
          <cell r="E352" t="str">
            <v>B</v>
          </cell>
          <cell r="F352" t="str">
            <v>Pils</v>
          </cell>
          <cell r="G352" t="str">
            <v>0,355</v>
          </cell>
          <cell r="H352" t="str">
            <v>Dose</v>
          </cell>
          <cell r="I352" t="str">
            <v>DS</v>
          </cell>
          <cell r="J352">
            <v>24</v>
          </cell>
          <cell r="K352" t="str">
            <v>Koffer</v>
          </cell>
          <cell r="L352" t="str">
            <v>24/ Koffer</v>
          </cell>
          <cell r="M352" t="str">
            <v>B Pils</v>
          </cell>
          <cell r="N352" t="str">
            <v>Pils</v>
          </cell>
          <cell r="O352" t="str">
            <v>DS Dose 0,355</v>
          </cell>
        </row>
        <row r="353">
          <cell r="A353">
            <v>3584</v>
          </cell>
          <cell r="B353" t="str">
            <v>03584</v>
          </cell>
          <cell r="C353" t="str">
            <v>aktive Artikel</v>
          </cell>
          <cell r="D353" t="str">
            <v>aktive Artikel</v>
          </cell>
          <cell r="E353" t="str">
            <v>B</v>
          </cell>
          <cell r="F353" t="str">
            <v>Pils</v>
          </cell>
          <cell r="G353" t="str">
            <v>0,25</v>
          </cell>
          <cell r="H353" t="str">
            <v>Belgien-Flasche</v>
          </cell>
          <cell r="I353" t="str">
            <v>EW</v>
          </cell>
          <cell r="J353">
            <v>6</v>
          </cell>
          <cell r="K353" t="str">
            <v>lose</v>
          </cell>
          <cell r="L353" t="str">
            <v>6W/ lose</v>
          </cell>
          <cell r="M353" t="str">
            <v>B Pils</v>
          </cell>
          <cell r="N353" t="str">
            <v>Pils</v>
          </cell>
          <cell r="O353" t="str">
            <v>EW Belgien-Flasche 0,25</v>
          </cell>
        </row>
        <row r="354">
          <cell r="A354">
            <v>3585</v>
          </cell>
          <cell r="B354" t="str">
            <v>03585</v>
          </cell>
          <cell r="C354" t="str">
            <v>aktive Artikel</v>
          </cell>
          <cell r="D354" t="str">
            <v>aktive Artikel</v>
          </cell>
          <cell r="E354" t="str">
            <v>B</v>
          </cell>
          <cell r="F354" t="str">
            <v>Pils</v>
          </cell>
          <cell r="G354" t="str">
            <v>0,33</v>
          </cell>
          <cell r="H354" t="str">
            <v>Dose</v>
          </cell>
          <cell r="I354" t="str">
            <v>DS</v>
          </cell>
          <cell r="J354">
            <v>3</v>
          </cell>
          <cell r="K354" t="str">
            <v>lose</v>
          </cell>
          <cell r="L354" t="str">
            <v>3/ lose</v>
          </cell>
          <cell r="M354" t="str">
            <v>B Pils</v>
          </cell>
          <cell r="N354" t="str">
            <v>Pils</v>
          </cell>
          <cell r="O354" t="str">
            <v>DS Dose 0,33</v>
          </cell>
        </row>
        <row r="355">
          <cell r="A355">
            <v>3586</v>
          </cell>
          <cell r="B355" t="str">
            <v>03586</v>
          </cell>
          <cell r="C355" t="str">
            <v>aktive Artikel</v>
          </cell>
          <cell r="D355" t="str">
            <v>aktive Artikel</v>
          </cell>
          <cell r="E355" t="str">
            <v>B</v>
          </cell>
          <cell r="F355" t="str">
            <v>Pils</v>
          </cell>
          <cell r="G355" t="str">
            <v>0,5</v>
          </cell>
          <cell r="H355" t="str">
            <v>Dose</v>
          </cell>
          <cell r="I355" t="str">
            <v>DS</v>
          </cell>
          <cell r="J355">
            <v>24</v>
          </cell>
          <cell r="K355" t="str">
            <v>Tray</v>
          </cell>
          <cell r="L355" t="str">
            <v>24/ Tray</v>
          </cell>
          <cell r="M355" t="str">
            <v>B Pils</v>
          </cell>
          <cell r="N355" t="str">
            <v>Pils</v>
          </cell>
          <cell r="O355" t="str">
            <v>DS Dose 0,5</v>
          </cell>
        </row>
        <row r="356">
          <cell r="A356">
            <v>3587</v>
          </cell>
          <cell r="B356" t="str">
            <v>03587</v>
          </cell>
          <cell r="C356" t="str">
            <v>aktive Artikel</v>
          </cell>
          <cell r="D356" t="str">
            <v>aktive Artikel</v>
          </cell>
          <cell r="E356" t="str">
            <v>B</v>
          </cell>
          <cell r="F356" t="str">
            <v>Pils</v>
          </cell>
          <cell r="G356" t="str">
            <v>15</v>
          </cell>
          <cell r="H356" t="str">
            <v>Keg</v>
          </cell>
          <cell r="I356" t="str">
            <v>FA</v>
          </cell>
          <cell r="J356">
            <v>1</v>
          </cell>
          <cell r="K356" t="str">
            <v>lose</v>
          </cell>
          <cell r="L356" t="str">
            <v>1/ lose</v>
          </cell>
          <cell r="M356" t="str">
            <v>B Pils</v>
          </cell>
          <cell r="N356" t="str">
            <v>Pils</v>
          </cell>
          <cell r="O356" t="str">
            <v>FA Keg 15</v>
          </cell>
        </row>
        <row r="357">
          <cell r="A357">
            <v>3588</v>
          </cell>
          <cell r="B357" t="str">
            <v>03588</v>
          </cell>
          <cell r="C357" t="str">
            <v>aktive Artikel</v>
          </cell>
          <cell r="D357" t="str">
            <v>aktive Artikel</v>
          </cell>
          <cell r="E357" t="str">
            <v>B</v>
          </cell>
          <cell r="F357" t="str">
            <v>Pils</v>
          </cell>
          <cell r="G357" t="str">
            <v>30</v>
          </cell>
          <cell r="H357" t="str">
            <v>Keg</v>
          </cell>
          <cell r="I357" t="str">
            <v>FA</v>
          </cell>
          <cell r="J357">
            <v>1</v>
          </cell>
          <cell r="K357" t="str">
            <v>lose</v>
          </cell>
          <cell r="L357" t="str">
            <v>1/ lose</v>
          </cell>
          <cell r="M357" t="str">
            <v>B Pils</v>
          </cell>
          <cell r="N357" t="str">
            <v>Pils</v>
          </cell>
          <cell r="O357" t="str">
            <v>FA Keg 30</v>
          </cell>
        </row>
        <row r="358">
          <cell r="A358">
            <v>3589</v>
          </cell>
          <cell r="B358" t="str">
            <v>03589</v>
          </cell>
          <cell r="C358" t="str">
            <v>aktive Artikel</v>
          </cell>
          <cell r="D358" t="str">
            <v>aktive Artikel</v>
          </cell>
          <cell r="E358" t="str">
            <v>B</v>
          </cell>
          <cell r="F358" t="str">
            <v>Alkoholfrei</v>
          </cell>
          <cell r="G358" t="str">
            <v>0,33</v>
          </cell>
          <cell r="H358" t="str">
            <v>Ale-Flasche</v>
          </cell>
          <cell r="I358" t="str">
            <v>EW</v>
          </cell>
          <cell r="J358">
            <v>24</v>
          </cell>
          <cell r="K358" t="str">
            <v>Tray</v>
          </cell>
          <cell r="L358" t="str">
            <v>8*3 Tray</v>
          </cell>
          <cell r="M358" t="str">
            <v>B AfP</v>
          </cell>
          <cell r="N358" t="str">
            <v>AfP</v>
          </cell>
          <cell r="O358" t="str">
            <v>EW Ale-Flasche 0,33</v>
          </cell>
        </row>
        <row r="359">
          <cell r="A359">
            <v>3590</v>
          </cell>
          <cell r="B359" t="str">
            <v>03590</v>
          </cell>
          <cell r="C359" t="str">
            <v>aktive Artikel</v>
          </cell>
          <cell r="D359" t="str">
            <v>aktive Artikel</v>
          </cell>
          <cell r="E359" t="str">
            <v>B</v>
          </cell>
          <cell r="F359" t="str">
            <v>Pils</v>
          </cell>
          <cell r="G359" t="str">
            <v>0,25</v>
          </cell>
          <cell r="H359" t="str">
            <v>Belgien-Flasche</v>
          </cell>
          <cell r="I359" t="str">
            <v>EW</v>
          </cell>
          <cell r="J359">
            <v>6</v>
          </cell>
          <cell r="K359" t="str">
            <v>lose</v>
          </cell>
          <cell r="L359" t="str">
            <v>6W/ lose</v>
          </cell>
          <cell r="M359" t="str">
            <v>B Pils</v>
          </cell>
          <cell r="N359" t="str">
            <v>Pils</v>
          </cell>
          <cell r="O359" t="str">
            <v>EW Belgien-Flasche 0,25</v>
          </cell>
        </row>
        <row r="360">
          <cell r="A360">
            <v>3591</v>
          </cell>
          <cell r="B360" t="str">
            <v>03591</v>
          </cell>
          <cell r="C360" t="str">
            <v>aktive Artikel</v>
          </cell>
          <cell r="D360" t="str">
            <v>aktive Artikel</v>
          </cell>
          <cell r="E360" t="str">
            <v>B</v>
          </cell>
          <cell r="F360" t="str">
            <v>Dark/Dunkel</v>
          </cell>
          <cell r="G360" t="str">
            <v>0,66</v>
          </cell>
          <cell r="H360" t="str">
            <v>Ale-Flasche</v>
          </cell>
          <cell r="I360" t="str">
            <v>EW</v>
          </cell>
          <cell r="J360">
            <v>12</v>
          </cell>
          <cell r="K360" t="str">
            <v>Karton</v>
          </cell>
          <cell r="L360" t="str">
            <v>12/ Karton</v>
          </cell>
          <cell r="M360" t="str">
            <v>B Dark</v>
          </cell>
          <cell r="N360" t="str">
            <v>Dark</v>
          </cell>
          <cell r="O360" t="str">
            <v>EW Ale-Flasche 0,66</v>
          </cell>
        </row>
        <row r="361">
          <cell r="A361">
            <v>3592</v>
          </cell>
          <cell r="B361" t="str">
            <v>03592</v>
          </cell>
          <cell r="C361" t="str">
            <v>aktive Artikel</v>
          </cell>
          <cell r="D361" t="str">
            <v>aktive Artikel</v>
          </cell>
          <cell r="E361" t="str">
            <v>B</v>
          </cell>
          <cell r="F361" t="str">
            <v>Pils</v>
          </cell>
          <cell r="G361" t="str">
            <v>0,66</v>
          </cell>
          <cell r="H361" t="str">
            <v>Ale-Flasche</v>
          </cell>
          <cell r="I361" t="str">
            <v>EW</v>
          </cell>
          <cell r="J361">
            <v>12</v>
          </cell>
          <cell r="K361" t="str">
            <v>Karton</v>
          </cell>
          <cell r="L361" t="str">
            <v>12/ Karton</v>
          </cell>
          <cell r="M361" t="str">
            <v>B Pils</v>
          </cell>
          <cell r="N361" t="str">
            <v>Pils</v>
          </cell>
          <cell r="O361" t="str">
            <v>EW Ale-Flasche 0,66</v>
          </cell>
        </row>
        <row r="362">
          <cell r="A362">
            <v>3593</v>
          </cell>
          <cell r="B362" t="str">
            <v>03593</v>
          </cell>
          <cell r="C362" t="str">
            <v>aktive Artikel</v>
          </cell>
          <cell r="D362" t="str">
            <v>aktive Artikel</v>
          </cell>
          <cell r="E362" t="str">
            <v>B</v>
          </cell>
          <cell r="F362" t="str">
            <v>Pils</v>
          </cell>
          <cell r="G362" t="str">
            <v>0,33</v>
          </cell>
          <cell r="H362" t="str">
            <v>Ale-Flasche</v>
          </cell>
          <cell r="I362" t="str">
            <v>EW</v>
          </cell>
          <cell r="J362">
            <v>24</v>
          </cell>
          <cell r="K362" t="str">
            <v>Karton</v>
          </cell>
          <cell r="L362" t="str">
            <v>4*6T/ Karton</v>
          </cell>
          <cell r="M362" t="str">
            <v>B Pils</v>
          </cell>
          <cell r="N362" t="str">
            <v>Pils</v>
          </cell>
          <cell r="O362" t="str">
            <v>EW Ale-Flasche 0,33</v>
          </cell>
        </row>
        <row r="363">
          <cell r="A363">
            <v>3594</v>
          </cell>
          <cell r="B363" t="str">
            <v>03594</v>
          </cell>
          <cell r="C363" t="str">
            <v>aktive Artikel</v>
          </cell>
          <cell r="D363" t="str">
            <v>aktive Artikel</v>
          </cell>
          <cell r="E363" t="str">
            <v>B</v>
          </cell>
          <cell r="F363" t="str">
            <v>Pils</v>
          </cell>
          <cell r="G363" t="str">
            <v>0,33</v>
          </cell>
          <cell r="H363" t="str">
            <v>Dose</v>
          </cell>
          <cell r="I363" t="str">
            <v>DS</v>
          </cell>
          <cell r="J363">
            <v>24</v>
          </cell>
          <cell r="K363" t="str">
            <v>Tray</v>
          </cell>
          <cell r="L363" t="str">
            <v>4*6H/ Tray</v>
          </cell>
          <cell r="M363" t="str">
            <v>B Pils</v>
          </cell>
          <cell r="N363" t="str">
            <v>Pils</v>
          </cell>
          <cell r="O363" t="str">
            <v>DS Dose 0,33</v>
          </cell>
        </row>
        <row r="364">
          <cell r="A364">
            <v>3595</v>
          </cell>
          <cell r="B364" t="str">
            <v>03595</v>
          </cell>
          <cell r="C364" t="str">
            <v>aktive Artikel</v>
          </cell>
          <cell r="D364" t="str">
            <v>aktive Artikel</v>
          </cell>
          <cell r="E364" t="str">
            <v>B</v>
          </cell>
          <cell r="F364" t="str">
            <v>Pils</v>
          </cell>
          <cell r="G364" t="str">
            <v>0,33</v>
          </cell>
          <cell r="H364" t="str">
            <v>Ale-Flasche</v>
          </cell>
          <cell r="I364" t="str">
            <v>EW</v>
          </cell>
          <cell r="J364">
            <v>24</v>
          </cell>
          <cell r="K364" t="str">
            <v>Tray</v>
          </cell>
          <cell r="L364" t="str">
            <v>2*12/ Tray</v>
          </cell>
          <cell r="M364" t="str">
            <v>B Pils</v>
          </cell>
          <cell r="N364" t="str">
            <v>Pils</v>
          </cell>
          <cell r="O364" t="str">
            <v>EW Ale-Flasche 0,33</v>
          </cell>
        </row>
        <row r="365">
          <cell r="A365">
            <v>4002</v>
          </cell>
          <cell r="B365" t="str">
            <v>04002</v>
          </cell>
          <cell r="C365" t="str">
            <v>aktive Artikel</v>
          </cell>
          <cell r="D365" t="str">
            <v>aktive Artikel</v>
          </cell>
          <cell r="E365" t="str">
            <v>P</v>
          </cell>
          <cell r="F365" t="str">
            <v>Pils</v>
          </cell>
          <cell r="G365" t="str">
            <v>0,355</v>
          </cell>
          <cell r="H365" t="str">
            <v>Amerika-Flasche</v>
          </cell>
          <cell r="I365" t="str">
            <v>EW</v>
          </cell>
          <cell r="J365">
            <v>24</v>
          </cell>
          <cell r="K365" t="str">
            <v>Karton</v>
          </cell>
          <cell r="L365" t="str">
            <v>4*6T/ Karton</v>
          </cell>
          <cell r="M365" t="str">
            <v>P Pils</v>
          </cell>
          <cell r="N365" t="str">
            <v>Pils</v>
          </cell>
          <cell r="O365" t="str">
            <v>EW Amerika-Flasche 0,355</v>
          </cell>
        </row>
        <row r="366">
          <cell r="A366">
            <v>4003</v>
          </cell>
          <cell r="B366" t="str">
            <v>04003</v>
          </cell>
          <cell r="C366" t="str">
            <v>aktive Artikel</v>
          </cell>
          <cell r="D366" t="str">
            <v>aktive Artikel</v>
          </cell>
          <cell r="E366" t="str">
            <v>P</v>
          </cell>
          <cell r="F366" t="str">
            <v>Dark</v>
          </cell>
          <cell r="G366" t="str">
            <v>0,355</v>
          </cell>
          <cell r="H366" t="str">
            <v>Amerika-Flasche</v>
          </cell>
          <cell r="I366" t="str">
            <v>EW</v>
          </cell>
          <cell r="J366">
            <v>24</v>
          </cell>
          <cell r="K366" t="str">
            <v>Karton</v>
          </cell>
          <cell r="L366" t="str">
            <v>4*6T/ Karton</v>
          </cell>
          <cell r="M366" t="str">
            <v>P Dark</v>
          </cell>
          <cell r="N366" t="str">
            <v>Dark</v>
          </cell>
          <cell r="O366" t="str">
            <v>EW Amerika-Flasche 0,355</v>
          </cell>
        </row>
        <row r="367">
          <cell r="A367">
            <v>4005</v>
          </cell>
          <cell r="B367" t="str">
            <v>04005</v>
          </cell>
          <cell r="C367" t="str">
            <v>aktive Artikel</v>
          </cell>
          <cell r="D367" t="str">
            <v>aktive Artikel</v>
          </cell>
          <cell r="E367" t="str">
            <v>P</v>
          </cell>
          <cell r="F367" t="str">
            <v>Pils</v>
          </cell>
          <cell r="G367" t="str">
            <v>0,355</v>
          </cell>
          <cell r="H367" t="str">
            <v>Amerika-Flasche</v>
          </cell>
          <cell r="I367" t="str">
            <v>EW</v>
          </cell>
          <cell r="J367">
            <v>24</v>
          </cell>
          <cell r="K367" t="str">
            <v>Karton</v>
          </cell>
          <cell r="L367" t="str">
            <v>4*6T/ Karton</v>
          </cell>
          <cell r="M367" t="str">
            <v>P Pils</v>
          </cell>
          <cell r="N367" t="str">
            <v>Pils</v>
          </cell>
          <cell r="O367" t="str">
            <v>EW Amerika-Flasche 0,355</v>
          </cell>
        </row>
        <row r="368">
          <cell r="A368">
            <v>4006</v>
          </cell>
          <cell r="B368" t="str">
            <v>04006</v>
          </cell>
          <cell r="C368" t="str">
            <v>aktive Artikel</v>
          </cell>
          <cell r="D368" t="str">
            <v>aktive Artikel</v>
          </cell>
          <cell r="E368" t="str">
            <v>P</v>
          </cell>
          <cell r="F368" t="str">
            <v>Dark</v>
          </cell>
          <cell r="G368" t="str">
            <v>0,355</v>
          </cell>
          <cell r="H368" t="str">
            <v>Amerika-Flasche</v>
          </cell>
          <cell r="I368" t="str">
            <v>EW</v>
          </cell>
          <cell r="J368">
            <v>24</v>
          </cell>
          <cell r="K368" t="str">
            <v>Karton</v>
          </cell>
          <cell r="L368" t="str">
            <v>4*6T/ Karton</v>
          </cell>
          <cell r="M368" t="str">
            <v>P Dark</v>
          </cell>
          <cell r="N368" t="str">
            <v>Dark</v>
          </cell>
          <cell r="O368" t="str">
            <v>EW Amerika-Flasche 0,355</v>
          </cell>
        </row>
        <row r="369">
          <cell r="A369">
            <v>4007</v>
          </cell>
          <cell r="B369" t="str">
            <v>04007</v>
          </cell>
          <cell r="C369" t="str">
            <v>aktive Artikel</v>
          </cell>
          <cell r="D369" t="str">
            <v>aktive Artikel</v>
          </cell>
          <cell r="E369" t="str">
            <v>P</v>
          </cell>
          <cell r="F369" t="str">
            <v>Dark</v>
          </cell>
          <cell r="G369" t="str">
            <v>0,355</v>
          </cell>
          <cell r="H369" t="str">
            <v>Amerika-Flasche</v>
          </cell>
          <cell r="I369" t="str">
            <v>EW</v>
          </cell>
          <cell r="J369">
            <v>24</v>
          </cell>
          <cell r="K369" t="str">
            <v>Tray</v>
          </cell>
          <cell r="L369" t="str">
            <v>2*12/ Tray</v>
          </cell>
          <cell r="M369" t="str">
            <v>P Dark</v>
          </cell>
          <cell r="N369" t="str">
            <v>Dark</v>
          </cell>
          <cell r="O369" t="str">
            <v>EW Amerika-Flasche 0,355</v>
          </cell>
        </row>
        <row r="370">
          <cell r="A370">
            <v>4008</v>
          </cell>
          <cell r="B370" t="str">
            <v>04008</v>
          </cell>
          <cell r="C370" t="str">
            <v>aktive Artikel</v>
          </cell>
          <cell r="D370" t="str">
            <v>aktive Artikel</v>
          </cell>
          <cell r="E370" t="str">
            <v>P</v>
          </cell>
          <cell r="F370" t="str">
            <v>Dark</v>
          </cell>
          <cell r="G370" t="str">
            <v>0,355</v>
          </cell>
          <cell r="H370" t="str">
            <v>Amerika-Flasche</v>
          </cell>
          <cell r="I370" t="str">
            <v>EW</v>
          </cell>
          <cell r="J370">
            <v>24</v>
          </cell>
          <cell r="K370" t="str">
            <v>Tray</v>
          </cell>
          <cell r="L370" t="str">
            <v>2*12/ Tray</v>
          </cell>
          <cell r="M370" t="str">
            <v>P Dark</v>
          </cell>
          <cell r="N370" t="str">
            <v>Dark</v>
          </cell>
          <cell r="O370" t="str">
            <v>EW Amerika-Flasche 0,355</v>
          </cell>
        </row>
        <row r="371">
          <cell r="A371">
            <v>4010</v>
          </cell>
          <cell r="B371" t="str">
            <v>04010</v>
          </cell>
          <cell r="C371" t="str">
            <v>ausgelaufene Artikel</v>
          </cell>
          <cell r="D371" t="str">
            <v>ausgelaufene Artikel</v>
          </cell>
          <cell r="E371" t="str">
            <v>P</v>
          </cell>
          <cell r="F371" t="str">
            <v>Pils</v>
          </cell>
          <cell r="G371" t="str">
            <v>0,355</v>
          </cell>
          <cell r="H371" t="str">
            <v>Amerika-Flasche</v>
          </cell>
          <cell r="I371" t="str">
            <v>EW</v>
          </cell>
          <cell r="J371">
            <v>24</v>
          </cell>
          <cell r="K371" t="str">
            <v>Karton</v>
          </cell>
          <cell r="L371" t="str">
            <v>4*6T/ Karton</v>
          </cell>
          <cell r="M371" t="str">
            <v>P Pils</v>
          </cell>
          <cell r="N371" t="str">
            <v>Pils</v>
          </cell>
          <cell r="O371" t="str">
            <v>EW Amerika-Flasche 0,355</v>
          </cell>
        </row>
        <row r="372">
          <cell r="A372">
            <v>4011</v>
          </cell>
          <cell r="B372" t="str">
            <v>04011</v>
          </cell>
          <cell r="C372" t="str">
            <v>ausgelaufene Artikel</v>
          </cell>
          <cell r="D372" t="str">
            <v>ausgelaufene Artikel</v>
          </cell>
          <cell r="E372" t="str">
            <v>P</v>
          </cell>
          <cell r="F372" t="str">
            <v>Dark</v>
          </cell>
          <cell r="G372" t="str">
            <v>0,355</v>
          </cell>
          <cell r="H372" t="str">
            <v>Amerika-Flasche</v>
          </cell>
          <cell r="I372" t="str">
            <v>EW</v>
          </cell>
          <cell r="J372">
            <v>24</v>
          </cell>
          <cell r="K372" t="str">
            <v>Karton</v>
          </cell>
          <cell r="L372" t="str">
            <v>4*6T/ Karton</v>
          </cell>
          <cell r="M372" t="str">
            <v>P Dark</v>
          </cell>
          <cell r="N372" t="str">
            <v>Dark</v>
          </cell>
          <cell r="O372" t="str">
            <v>EW Amerika-Flasche 0,355</v>
          </cell>
        </row>
        <row r="373">
          <cell r="A373">
            <v>4012</v>
          </cell>
          <cell r="B373" t="str">
            <v>04012</v>
          </cell>
          <cell r="C373" t="str">
            <v>aktive Artikel</v>
          </cell>
          <cell r="D373" t="str">
            <v>aktive Artikel</v>
          </cell>
          <cell r="E373" t="str">
            <v>P</v>
          </cell>
          <cell r="F373" t="str">
            <v>Pils</v>
          </cell>
          <cell r="G373" t="str">
            <v>0,355</v>
          </cell>
          <cell r="H373" t="str">
            <v>Dose</v>
          </cell>
          <cell r="I373" t="str">
            <v>DS</v>
          </cell>
          <cell r="J373">
            <v>24</v>
          </cell>
          <cell r="K373" t="str">
            <v>Tray</v>
          </cell>
          <cell r="L373" t="str">
            <v>2*12/ Tray</v>
          </cell>
          <cell r="M373" t="str">
            <v>P Pils</v>
          </cell>
          <cell r="N373" t="str">
            <v>Pils</v>
          </cell>
          <cell r="O373" t="str">
            <v>DS Dose 0,355</v>
          </cell>
        </row>
        <row r="374">
          <cell r="A374">
            <v>4013</v>
          </cell>
          <cell r="B374" t="str">
            <v>04013</v>
          </cell>
          <cell r="C374" t="str">
            <v>aktive Artikel</v>
          </cell>
          <cell r="D374" t="str">
            <v>aktive Artikel</v>
          </cell>
          <cell r="E374" t="str">
            <v>P</v>
          </cell>
          <cell r="F374" t="str">
            <v>Pils</v>
          </cell>
          <cell r="G374" t="str">
            <v>0,355</v>
          </cell>
          <cell r="H374" t="str">
            <v>Dose</v>
          </cell>
          <cell r="I374" t="str">
            <v>DS</v>
          </cell>
          <cell r="J374">
            <v>24</v>
          </cell>
          <cell r="K374" t="str">
            <v>Tray</v>
          </cell>
          <cell r="L374" t="str">
            <v>2*12/ Tray</v>
          </cell>
          <cell r="M374" t="str">
            <v>P Pils</v>
          </cell>
          <cell r="N374" t="str">
            <v>Pils</v>
          </cell>
          <cell r="O374" t="str">
            <v>DS Dose 0,355</v>
          </cell>
        </row>
        <row r="375">
          <cell r="A375">
            <v>4031</v>
          </cell>
          <cell r="B375" t="str">
            <v>04031</v>
          </cell>
          <cell r="C375" t="str">
            <v>ausgelaufene Artikel</v>
          </cell>
          <cell r="D375" t="str">
            <v>ausgelaufene Artikel</v>
          </cell>
          <cell r="E375" t="str">
            <v>P</v>
          </cell>
          <cell r="F375" t="str">
            <v>Pils</v>
          </cell>
          <cell r="G375" t="str">
            <v>0,64</v>
          </cell>
          <cell r="H375" t="str">
            <v>Ale-Flasche</v>
          </cell>
          <cell r="I375" t="str">
            <v>EW</v>
          </cell>
          <cell r="J375">
            <v>12</v>
          </cell>
          <cell r="K375" t="str">
            <v>Karton</v>
          </cell>
          <cell r="L375" t="str">
            <v>12/ Karton</v>
          </cell>
          <cell r="M375" t="str">
            <v>P Pils</v>
          </cell>
          <cell r="N375" t="str">
            <v>Pils</v>
          </cell>
          <cell r="O375" t="str">
            <v>EW Ale-Flasche 0,64</v>
          </cell>
        </row>
        <row r="376">
          <cell r="A376">
            <v>4044</v>
          </cell>
          <cell r="B376" t="str">
            <v>04044</v>
          </cell>
          <cell r="C376" t="str">
            <v>ausgelaufene Artikel</v>
          </cell>
          <cell r="D376" t="str">
            <v>ausgelaufene Artikel</v>
          </cell>
          <cell r="E376" t="str">
            <v>P</v>
          </cell>
          <cell r="F376" t="str">
            <v>Pils</v>
          </cell>
          <cell r="G376" t="str">
            <v>0,33</v>
          </cell>
          <cell r="H376" t="str">
            <v>Ale-Flasche</v>
          </cell>
          <cell r="I376" t="str">
            <v>EW</v>
          </cell>
          <cell r="J376">
            <v>24</v>
          </cell>
          <cell r="K376" t="str">
            <v>Tray</v>
          </cell>
          <cell r="L376" t="str">
            <v>4*6W/ Tray</v>
          </cell>
          <cell r="M376" t="str">
            <v>P Pils</v>
          </cell>
          <cell r="N376" t="str">
            <v>Pils</v>
          </cell>
          <cell r="O376" t="str">
            <v>EW Ale-Flasche 0,33</v>
          </cell>
        </row>
        <row r="377">
          <cell r="A377">
            <v>4045</v>
          </cell>
          <cell r="B377" t="str">
            <v>04045</v>
          </cell>
          <cell r="C377" t="str">
            <v>ausgelaufene Artikel</v>
          </cell>
          <cell r="D377" t="str">
            <v>ausgelaufene Artikel</v>
          </cell>
          <cell r="E377" t="str">
            <v>P</v>
          </cell>
          <cell r="F377" t="str">
            <v>Pils</v>
          </cell>
          <cell r="G377" t="str">
            <v>0,33</v>
          </cell>
          <cell r="H377" t="str">
            <v>Ale-Flasche</v>
          </cell>
          <cell r="I377" t="str">
            <v>EW</v>
          </cell>
          <cell r="J377">
            <v>24</v>
          </cell>
          <cell r="K377" t="str">
            <v>Karton</v>
          </cell>
          <cell r="L377" t="str">
            <v>24/ Karton</v>
          </cell>
          <cell r="M377" t="str">
            <v>P Pils</v>
          </cell>
          <cell r="N377" t="str">
            <v>Pils</v>
          </cell>
          <cell r="O377" t="str">
            <v>EW Ale-Flasche 0,33</v>
          </cell>
        </row>
        <row r="378">
          <cell r="A378">
            <v>4076</v>
          </cell>
          <cell r="B378" t="str">
            <v>04076</v>
          </cell>
          <cell r="C378" t="str">
            <v>aktive Artikel</v>
          </cell>
          <cell r="D378" t="str">
            <v>aktive Artikel</v>
          </cell>
          <cell r="E378" t="str">
            <v>P</v>
          </cell>
          <cell r="F378" t="str">
            <v>Pils</v>
          </cell>
          <cell r="G378" t="str">
            <v>0,355</v>
          </cell>
          <cell r="H378" t="str">
            <v>Amerika-Flasche</v>
          </cell>
          <cell r="I378" t="str">
            <v>EW</v>
          </cell>
          <cell r="J378">
            <v>24</v>
          </cell>
          <cell r="K378" t="str">
            <v>Tray</v>
          </cell>
          <cell r="L378" t="str">
            <v>2*12/ Tray</v>
          </cell>
          <cell r="M378" t="str">
            <v>P Pils</v>
          </cell>
          <cell r="N378" t="str">
            <v>Pils</v>
          </cell>
          <cell r="O378" t="str">
            <v>EW Amerika-Flasche 0,355</v>
          </cell>
        </row>
        <row r="379">
          <cell r="A379">
            <v>4078</v>
          </cell>
          <cell r="B379" t="str">
            <v>04078</v>
          </cell>
          <cell r="C379" t="str">
            <v>aktive Artikel</v>
          </cell>
          <cell r="D379" t="str">
            <v>aktive Artikel</v>
          </cell>
          <cell r="E379" t="str">
            <v>P</v>
          </cell>
          <cell r="F379" t="str">
            <v>Pils</v>
          </cell>
          <cell r="G379" t="str">
            <v>0,355</v>
          </cell>
          <cell r="H379" t="str">
            <v>Amerika-Flasche</v>
          </cell>
          <cell r="I379" t="str">
            <v>EW</v>
          </cell>
          <cell r="J379">
            <v>24</v>
          </cell>
          <cell r="K379" t="str">
            <v>Tray</v>
          </cell>
          <cell r="L379" t="str">
            <v>2*12/ Tray</v>
          </cell>
          <cell r="M379" t="str">
            <v>P Pils</v>
          </cell>
          <cell r="N379" t="str">
            <v>Pils</v>
          </cell>
          <cell r="O379" t="str">
            <v>EW Amerika-Flasche 0,355</v>
          </cell>
        </row>
        <row r="380">
          <cell r="A380">
            <v>4079</v>
          </cell>
          <cell r="B380" t="str">
            <v>04079</v>
          </cell>
          <cell r="C380" t="str">
            <v>ausgelaufene Artikel</v>
          </cell>
          <cell r="D380" t="str">
            <v>ausgelaufene Artikel</v>
          </cell>
          <cell r="E380" t="str">
            <v>P</v>
          </cell>
          <cell r="F380" t="str">
            <v>Pils</v>
          </cell>
          <cell r="G380" t="str">
            <v>0,355</v>
          </cell>
          <cell r="H380" t="str">
            <v>Amerika-Flasche</v>
          </cell>
          <cell r="I380" t="str">
            <v>EW</v>
          </cell>
          <cell r="J380">
            <v>24</v>
          </cell>
          <cell r="K380" t="str">
            <v>Tray</v>
          </cell>
          <cell r="L380" t="str">
            <v>2*12/ Tray</v>
          </cell>
          <cell r="M380" t="str">
            <v>P Pils</v>
          </cell>
          <cell r="N380" t="str">
            <v>Pils</v>
          </cell>
          <cell r="O380" t="str">
            <v>EW Amerika-Flasche 0,355</v>
          </cell>
        </row>
        <row r="381">
          <cell r="A381">
            <v>4087</v>
          </cell>
          <cell r="B381" t="str">
            <v>04087</v>
          </cell>
          <cell r="C381" t="str">
            <v>aktive Artikel</v>
          </cell>
          <cell r="D381" t="str">
            <v>aktive Artikel</v>
          </cell>
          <cell r="E381" t="str">
            <v>P</v>
          </cell>
          <cell r="F381" t="str">
            <v>Alkoholfrei</v>
          </cell>
          <cell r="G381" t="str">
            <v>0,355</v>
          </cell>
          <cell r="H381" t="str">
            <v>Amerika-Flasche</v>
          </cell>
          <cell r="I381" t="str">
            <v>EW</v>
          </cell>
          <cell r="J381">
            <v>24</v>
          </cell>
          <cell r="K381" t="str">
            <v>Karton</v>
          </cell>
          <cell r="L381" t="str">
            <v>4*6T/ Karton</v>
          </cell>
          <cell r="M381" t="str">
            <v>P AfP</v>
          </cell>
          <cell r="N381" t="str">
            <v>AfP</v>
          </cell>
          <cell r="O381" t="str">
            <v>EW Amerika-Flasche 0,355</v>
          </cell>
        </row>
        <row r="382">
          <cell r="A382">
            <v>4088</v>
          </cell>
          <cell r="B382" t="str">
            <v>04088</v>
          </cell>
          <cell r="C382" t="str">
            <v>aktive Artikel</v>
          </cell>
          <cell r="D382" t="str">
            <v>aktive Artikel</v>
          </cell>
          <cell r="E382" t="str">
            <v>P</v>
          </cell>
          <cell r="F382" t="str">
            <v>Alkoholfrei</v>
          </cell>
          <cell r="G382" t="str">
            <v>0,355</v>
          </cell>
          <cell r="H382" t="str">
            <v>Amerika-Flasche</v>
          </cell>
          <cell r="I382" t="str">
            <v>EW</v>
          </cell>
          <cell r="J382">
            <v>24</v>
          </cell>
          <cell r="K382" t="str">
            <v>Karton</v>
          </cell>
          <cell r="L382" t="str">
            <v>4*6T/ Karton</v>
          </cell>
          <cell r="M382" t="str">
            <v>P AfP</v>
          </cell>
          <cell r="N382" t="str">
            <v>AfP</v>
          </cell>
          <cell r="O382" t="str">
            <v>EW Amerika-Flasche 0,355</v>
          </cell>
        </row>
        <row r="383">
          <cell r="A383">
            <v>4096</v>
          </cell>
          <cell r="B383" t="str">
            <v>04096</v>
          </cell>
          <cell r="C383" t="str">
            <v>ausgelaufene Artikel</v>
          </cell>
          <cell r="D383" t="str">
            <v>ausgelaufene Artikel</v>
          </cell>
          <cell r="E383" t="str">
            <v>P</v>
          </cell>
          <cell r="F383" t="str">
            <v>Pils</v>
          </cell>
          <cell r="G383" t="str">
            <v>0,33</v>
          </cell>
          <cell r="H383" t="str">
            <v>Dose</v>
          </cell>
          <cell r="I383" t="str">
            <v>DS</v>
          </cell>
          <cell r="J383">
            <v>24</v>
          </cell>
          <cell r="K383" t="str">
            <v>Tray</v>
          </cell>
          <cell r="L383" t="str">
            <v>4*6H/ Tray</v>
          </cell>
          <cell r="M383" t="str">
            <v>P Pils</v>
          </cell>
          <cell r="N383" t="str">
            <v>Pils</v>
          </cell>
          <cell r="O383" t="str">
            <v>DS Dose 0,33</v>
          </cell>
        </row>
        <row r="384">
          <cell r="A384">
            <v>4098</v>
          </cell>
          <cell r="B384" t="str">
            <v>04098</v>
          </cell>
          <cell r="C384" t="str">
            <v>ausgelaufene Artikel</v>
          </cell>
          <cell r="D384" t="str">
            <v>ausgelaufene Artikel</v>
          </cell>
          <cell r="E384" t="str">
            <v>P</v>
          </cell>
          <cell r="F384" t="str">
            <v>Pils</v>
          </cell>
          <cell r="G384" t="str">
            <v>0,355</v>
          </cell>
          <cell r="H384" t="str">
            <v>Amerika-Flasche</v>
          </cell>
          <cell r="I384" t="str">
            <v>EW</v>
          </cell>
          <cell r="J384">
            <v>24</v>
          </cell>
          <cell r="K384" t="str">
            <v>Karton</v>
          </cell>
          <cell r="L384" t="str">
            <v>4*6T/ Karton</v>
          </cell>
          <cell r="M384" t="str">
            <v>P Pils</v>
          </cell>
          <cell r="N384" t="str">
            <v>Pils</v>
          </cell>
          <cell r="O384" t="str">
            <v>EW Amerika-Flasche 0,355</v>
          </cell>
        </row>
        <row r="385">
          <cell r="A385">
            <v>4099</v>
          </cell>
          <cell r="B385" t="str">
            <v>04099</v>
          </cell>
          <cell r="C385" t="str">
            <v>ausgelaufene Artikel</v>
          </cell>
          <cell r="D385" t="str">
            <v>ausgelaufene Artikel</v>
          </cell>
          <cell r="E385" t="str">
            <v>P</v>
          </cell>
          <cell r="F385" t="str">
            <v>Pils</v>
          </cell>
          <cell r="G385" t="str">
            <v>0,64</v>
          </cell>
          <cell r="H385" t="str">
            <v>Ale-Flasche</v>
          </cell>
          <cell r="I385" t="str">
            <v>EW</v>
          </cell>
          <cell r="J385">
            <v>12</v>
          </cell>
          <cell r="K385" t="str">
            <v>Karton</v>
          </cell>
          <cell r="L385" t="str">
            <v>12/ Karton</v>
          </cell>
          <cell r="M385" t="str">
            <v>P Pils</v>
          </cell>
          <cell r="N385" t="str">
            <v>Pils</v>
          </cell>
          <cell r="O385" t="str">
            <v>EW Ale-Flasche 0,64</v>
          </cell>
        </row>
        <row r="386">
          <cell r="A386">
            <v>4100</v>
          </cell>
          <cell r="B386" t="str">
            <v>04100</v>
          </cell>
          <cell r="C386" t="str">
            <v>ausgelaufene Artikel</v>
          </cell>
          <cell r="D386" t="str">
            <v>ausgelaufene Artikel</v>
          </cell>
          <cell r="E386" t="str">
            <v>P</v>
          </cell>
          <cell r="F386" t="str">
            <v>Pils</v>
          </cell>
          <cell r="G386" t="str">
            <v>0,64</v>
          </cell>
          <cell r="H386" t="str">
            <v>Ale-Flasche</v>
          </cell>
          <cell r="I386" t="str">
            <v>EW</v>
          </cell>
          <cell r="J386">
            <v>12</v>
          </cell>
          <cell r="K386" t="str">
            <v>Karton</v>
          </cell>
          <cell r="L386" t="str">
            <v>12/ Karton</v>
          </cell>
          <cell r="M386" t="str">
            <v>P Pils</v>
          </cell>
          <cell r="N386" t="str">
            <v>Pils</v>
          </cell>
          <cell r="O386" t="str">
            <v>EW Ale-Flasche 0,64</v>
          </cell>
        </row>
        <row r="387">
          <cell r="A387">
            <v>4104</v>
          </cell>
          <cell r="B387" t="str">
            <v>04104</v>
          </cell>
          <cell r="C387" t="str">
            <v>aktive Artikel</v>
          </cell>
          <cell r="D387" t="str">
            <v>aktive Artikel</v>
          </cell>
          <cell r="E387" t="str">
            <v>P</v>
          </cell>
          <cell r="F387" t="str">
            <v>Pils</v>
          </cell>
          <cell r="G387" t="str">
            <v>0,71</v>
          </cell>
          <cell r="H387" t="str">
            <v>Ale-Flasche</v>
          </cell>
          <cell r="I387" t="str">
            <v>EW</v>
          </cell>
          <cell r="J387">
            <v>12</v>
          </cell>
          <cell r="K387" t="str">
            <v>Karton</v>
          </cell>
          <cell r="L387" t="str">
            <v>12/ Karton</v>
          </cell>
          <cell r="M387" t="str">
            <v>P Pils</v>
          </cell>
          <cell r="N387" t="str">
            <v>Pils</v>
          </cell>
          <cell r="O387" t="str">
            <v>EW Ale-Flasche 0,71</v>
          </cell>
        </row>
        <row r="388">
          <cell r="A388">
            <v>4105</v>
          </cell>
          <cell r="B388" t="str">
            <v>04105</v>
          </cell>
          <cell r="C388" t="str">
            <v>aktive Artikel</v>
          </cell>
          <cell r="D388" t="str">
            <v>aktive Artikel</v>
          </cell>
          <cell r="E388" t="str">
            <v>P</v>
          </cell>
          <cell r="F388" t="str">
            <v>Pils</v>
          </cell>
          <cell r="G388" t="str">
            <v>0,71</v>
          </cell>
          <cell r="H388" t="str">
            <v>Ale-Flasche</v>
          </cell>
          <cell r="I388" t="str">
            <v>EW</v>
          </cell>
          <cell r="J388">
            <v>12</v>
          </cell>
          <cell r="K388" t="str">
            <v>Karton</v>
          </cell>
          <cell r="L388" t="str">
            <v>12/ Karton</v>
          </cell>
          <cell r="M388" t="str">
            <v>P Pils</v>
          </cell>
          <cell r="N388" t="str">
            <v>Pils</v>
          </cell>
          <cell r="O388" t="str">
            <v>EW Ale-Flasche 0,71</v>
          </cell>
        </row>
        <row r="389">
          <cell r="A389">
            <v>5000</v>
          </cell>
          <cell r="B389" t="str">
            <v>05000</v>
          </cell>
          <cell r="C389" t="str">
            <v>ausgelaufene Artikel</v>
          </cell>
          <cell r="D389" t="str">
            <v>aktive Artikel</v>
          </cell>
          <cell r="E389" t="str">
            <v>B</v>
          </cell>
          <cell r="F389" t="str">
            <v>Pils</v>
          </cell>
          <cell r="G389" t="str">
            <v>0,33</v>
          </cell>
          <cell r="H389" t="str">
            <v>Ale-Flasche</v>
          </cell>
          <cell r="I389" t="str">
            <v>EW</v>
          </cell>
          <cell r="J389">
            <v>20</v>
          </cell>
          <cell r="K389" t="str">
            <v>MW</v>
          </cell>
          <cell r="L389" t="str">
            <v>20/ MW</v>
          </cell>
          <cell r="M389" t="str">
            <v>B Pils</v>
          </cell>
          <cell r="N389" t="str">
            <v>Pils</v>
          </cell>
          <cell r="O389" t="str">
            <v>EW Ale-Flasche 0,33</v>
          </cell>
        </row>
        <row r="390">
          <cell r="A390">
            <v>5001</v>
          </cell>
          <cell r="B390" t="str">
            <v>05001</v>
          </cell>
          <cell r="C390" t="str">
            <v>ausgelaufene Artikel</v>
          </cell>
          <cell r="D390" t="str">
            <v>aktive Artikel</v>
          </cell>
          <cell r="E390" t="str">
            <v>B</v>
          </cell>
          <cell r="F390" t="str">
            <v>Pils</v>
          </cell>
          <cell r="G390" t="str">
            <v>0,25</v>
          </cell>
          <cell r="H390" t="str">
            <v>Belgien-Flasche</v>
          </cell>
          <cell r="I390" t="str">
            <v>EW</v>
          </cell>
          <cell r="J390">
            <v>24</v>
          </cell>
          <cell r="K390" t="str">
            <v>Tray</v>
          </cell>
          <cell r="L390" t="str">
            <v>4*6W/ Tray</v>
          </cell>
          <cell r="M390" t="str">
            <v>B Pils</v>
          </cell>
          <cell r="N390" t="str">
            <v>Pils</v>
          </cell>
          <cell r="O390" t="str">
            <v>EW Belgien-Flasche 0,25</v>
          </cell>
        </row>
        <row r="391">
          <cell r="A391">
            <v>5002</v>
          </cell>
          <cell r="B391" t="str">
            <v>05002</v>
          </cell>
          <cell r="C391" t="str">
            <v>ausgelaufene Artikel</v>
          </cell>
          <cell r="D391" t="str">
            <v>aktive Artikel</v>
          </cell>
          <cell r="E391" t="str">
            <v>B</v>
          </cell>
          <cell r="F391" t="str">
            <v>Pils</v>
          </cell>
          <cell r="G391" t="str">
            <v>0,25</v>
          </cell>
          <cell r="H391" t="str">
            <v>Belgien-Flasche</v>
          </cell>
          <cell r="I391" t="str">
            <v>EW</v>
          </cell>
          <cell r="J391">
            <v>24</v>
          </cell>
          <cell r="K391" t="str">
            <v>Tray</v>
          </cell>
          <cell r="L391" t="str">
            <v>4*6W/ Tray</v>
          </cell>
          <cell r="M391" t="str">
            <v>B Pils</v>
          </cell>
          <cell r="N391" t="str">
            <v>Pils</v>
          </cell>
          <cell r="O391" t="str">
            <v>EW Belgien-Flasche 0,25</v>
          </cell>
        </row>
        <row r="392">
          <cell r="A392">
            <v>5003</v>
          </cell>
          <cell r="B392" t="str">
            <v>05003</v>
          </cell>
          <cell r="C392" t="str">
            <v>ausgelaufene Artikel</v>
          </cell>
          <cell r="D392" t="str">
            <v>aktive Artikel</v>
          </cell>
          <cell r="E392" t="str">
            <v>B</v>
          </cell>
          <cell r="F392" t="str">
            <v>Alkoholfrei</v>
          </cell>
          <cell r="G392" t="str">
            <v>0,33</v>
          </cell>
          <cell r="H392" t="str">
            <v>Ale-Flasche</v>
          </cell>
          <cell r="I392" t="str">
            <v>EW</v>
          </cell>
          <cell r="J392">
            <v>20</v>
          </cell>
          <cell r="K392" t="str">
            <v>MW</v>
          </cell>
          <cell r="L392" t="str">
            <v>20/ MW</v>
          </cell>
          <cell r="M392" t="str">
            <v>B Pils</v>
          </cell>
          <cell r="N392" t="str">
            <v>AfP</v>
          </cell>
          <cell r="O392" t="str">
            <v>EW Ale-Flasche 0,33</v>
          </cell>
        </row>
        <row r="393">
          <cell r="A393">
            <v>5004</v>
          </cell>
          <cell r="B393" t="str">
            <v>05004</v>
          </cell>
          <cell r="C393" t="str">
            <v>ausgelaufene Artikel</v>
          </cell>
          <cell r="D393" t="str">
            <v>aktive Artikel</v>
          </cell>
          <cell r="E393" t="str">
            <v>B</v>
          </cell>
          <cell r="F393" t="str">
            <v>Pils</v>
          </cell>
          <cell r="G393" t="str">
            <v>0,25</v>
          </cell>
          <cell r="H393" t="str">
            <v>Ale-Flasche</v>
          </cell>
          <cell r="I393" t="str">
            <v>EW</v>
          </cell>
          <cell r="J393">
            <v>24</v>
          </cell>
          <cell r="K393" t="str">
            <v>EW</v>
          </cell>
          <cell r="M393" t="str">
            <v>B Pils</v>
          </cell>
          <cell r="N393" t="str">
            <v>Pils</v>
          </cell>
          <cell r="O393" t="str">
            <v>EW Ale-Flasche 0,25</v>
          </cell>
        </row>
        <row r="394">
          <cell r="A394">
            <v>5334</v>
          </cell>
          <cell r="B394" t="str">
            <v>05334</v>
          </cell>
          <cell r="C394" t="str">
            <v>aktive Artikel</v>
          </cell>
          <cell r="D394" t="str">
            <v>aktive Artikel</v>
          </cell>
          <cell r="E394" t="str">
            <v>HEM</v>
          </cell>
          <cell r="F394" t="str">
            <v>Spezial</v>
          </cell>
          <cell r="G394" t="str">
            <v>0,33</v>
          </cell>
          <cell r="H394" t="str">
            <v>Steinie-Flasche</v>
          </cell>
          <cell r="I394" t="str">
            <v>MW</v>
          </cell>
          <cell r="J394">
            <v>30</v>
          </cell>
          <cell r="K394" t="str">
            <v>Mehrwegkiste</v>
          </cell>
          <cell r="L394" t="str">
            <v>30/ Mehrwegkiste</v>
          </cell>
          <cell r="M394" t="str">
            <v>HEM Spezial</v>
          </cell>
          <cell r="N394" t="str">
            <v>Spezial</v>
          </cell>
          <cell r="O394" t="str">
            <v>MW Steinie-Flasche 0,33</v>
          </cell>
        </row>
        <row r="395">
          <cell r="A395">
            <v>5337</v>
          </cell>
          <cell r="B395" t="str">
            <v>05337</v>
          </cell>
          <cell r="C395" t="str">
            <v>ausgelaufene Artikel</v>
          </cell>
          <cell r="D395" t="str">
            <v>ausgelaufene Artikel</v>
          </cell>
          <cell r="E395" t="str">
            <v>HEM</v>
          </cell>
          <cell r="F395" t="str">
            <v>Spezial</v>
          </cell>
          <cell r="G395" t="str">
            <v>0,33</v>
          </cell>
          <cell r="H395" t="str">
            <v>Vichy-Flasche</v>
          </cell>
          <cell r="I395" t="str">
            <v>MW</v>
          </cell>
          <cell r="J395">
            <v>24</v>
          </cell>
          <cell r="K395" t="str">
            <v>Mehrwegkiste</v>
          </cell>
          <cell r="L395" t="str">
            <v>4*6W/ Mehrwegkiste</v>
          </cell>
          <cell r="M395" t="str">
            <v>HEM Spezial</v>
          </cell>
          <cell r="N395" t="str">
            <v>Spezial</v>
          </cell>
          <cell r="O395" t="str">
            <v>MW Vichy-Flasche 0,33</v>
          </cell>
        </row>
      </sheetData>
      <sheetData sheetId="6" refreshError="1">
        <row r="5">
          <cell r="A5" t="str">
            <v>Anlage</v>
          </cell>
          <cell r="B5" t="str">
            <v>Bezeichnung</v>
          </cell>
          <cell r="C5" t="str">
            <v>Neu</v>
          </cell>
          <cell r="D5" t="str">
            <v>Alt</v>
          </cell>
        </row>
        <row r="6">
          <cell r="A6">
            <v>10</v>
          </cell>
          <cell r="B6" t="str">
            <v xml:space="preserve">Anlage 1  </v>
          </cell>
          <cell r="C6">
            <v>120</v>
          </cell>
          <cell r="D6">
            <v>99</v>
          </cell>
        </row>
        <row r="7">
          <cell r="A7">
            <v>21</v>
          </cell>
          <cell r="B7" t="str">
            <v xml:space="preserve">Anlage 2A </v>
          </cell>
          <cell r="C7">
            <v>75</v>
          </cell>
          <cell r="D7">
            <v>116</v>
          </cell>
        </row>
        <row r="8">
          <cell r="A8">
            <v>22</v>
          </cell>
          <cell r="B8" t="str">
            <v xml:space="preserve">Anlage 2B </v>
          </cell>
          <cell r="C8">
            <v>55</v>
          </cell>
          <cell r="D8">
            <v>79</v>
          </cell>
        </row>
        <row r="9">
          <cell r="A9">
            <v>3</v>
          </cell>
          <cell r="B9" t="str">
            <v xml:space="preserve">Anlage 3  </v>
          </cell>
          <cell r="C9">
            <v>100</v>
          </cell>
          <cell r="D9">
            <v>103</v>
          </cell>
        </row>
        <row r="10">
          <cell r="A10">
            <v>4</v>
          </cell>
          <cell r="B10" t="str">
            <v xml:space="preserve">Anlage 4  </v>
          </cell>
          <cell r="C10">
            <v>70</v>
          </cell>
          <cell r="D10">
            <v>90</v>
          </cell>
        </row>
        <row r="11">
          <cell r="A11">
            <v>6</v>
          </cell>
          <cell r="B11" t="str">
            <v xml:space="preserve">Anlage 6  </v>
          </cell>
          <cell r="C11">
            <v>260</v>
          </cell>
          <cell r="D11">
            <v>166</v>
          </cell>
        </row>
        <row r="12">
          <cell r="A12">
            <v>7</v>
          </cell>
          <cell r="B12" t="str">
            <v xml:space="preserve">Anlage 7  </v>
          </cell>
          <cell r="C12">
            <v>270</v>
          </cell>
          <cell r="D12">
            <v>221</v>
          </cell>
        </row>
        <row r="13">
          <cell r="A13">
            <v>8</v>
          </cell>
          <cell r="B13" t="str">
            <v xml:space="preserve">Anlage 8  </v>
          </cell>
          <cell r="C13">
            <v>300</v>
          </cell>
          <cell r="D13">
            <v>202</v>
          </cell>
        </row>
        <row r="14">
          <cell r="A14" t="str">
            <v>D1</v>
          </cell>
          <cell r="B14" t="str">
            <v xml:space="preserve">Dosen 1   </v>
          </cell>
          <cell r="C14">
            <v>65</v>
          </cell>
          <cell r="D14">
            <v>81</v>
          </cell>
        </row>
        <row r="15">
          <cell r="A15" t="str">
            <v>D2</v>
          </cell>
          <cell r="B15" t="str">
            <v xml:space="preserve">Dosen 2   </v>
          </cell>
          <cell r="C15">
            <v>65</v>
          </cell>
          <cell r="D15">
            <v>84</v>
          </cell>
        </row>
        <row r="16">
          <cell r="A16" t="str">
            <v>FA</v>
          </cell>
          <cell r="B16" t="str">
            <v>Keg-Anlage</v>
          </cell>
          <cell r="C16">
            <v>85</v>
          </cell>
          <cell r="D16">
            <v>92</v>
          </cell>
        </row>
        <row r="17">
          <cell r="A17" t="str">
            <v>F2</v>
          </cell>
          <cell r="B17" t="str">
            <v>Partydosen</v>
          </cell>
          <cell r="C17">
            <v>90</v>
          </cell>
          <cell r="D17">
            <v>92</v>
          </cell>
        </row>
        <row r="18">
          <cell r="A18" t="str">
            <v>F3</v>
          </cell>
          <cell r="B18" t="str">
            <v xml:space="preserve">Partyfaß  </v>
          </cell>
          <cell r="C18">
            <v>130</v>
          </cell>
          <cell r="D18">
            <v>9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ProForma"/>
      <sheetName val="WM Projection"/>
      <sheetName val="Summary"/>
      <sheetName val="Premiums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6.xml><?xml version="1.0" encoding="utf-8"?>
<externalLink xmlns="http://schemas.openxmlformats.org/spreadsheetml/2006/main">
  <externalBook xmlns:r="http://schemas.openxmlformats.org/officeDocument/2006/relationships" r:id="rId1">
    <sheetNames>
      <sheetName val="Capa projeto"/>
      <sheetName val="Mapa Geral"/>
      <sheetName val="1 -  HISTÓRICO DO PROBLEMA"/>
      <sheetName val="Curva do índice"/>
      <sheetName val="Lacuna de consumo"/>
      <sheetName val="Impacto Consumo Área"/>
      <sheetName val="Linearidade do resultado"/>
      <sheetName val="Prioridades"/>
      <sheetName val="Metas específicas"/>
      <sheetName val="Mapa de processo"/>
      <sheetName val="3 - ANÁLISE DE CAUSA_1"/>
      <sheetName val="5 Por Que"/>
      <sheetName val="Prioridades das causas"/>
      <sheetName val="Media Filtração"/>
      <sheetName val="Media Packagin"/>
      <sheetName val="Media Fermentação"/>
      <sheetName val="Plano de Ação"/>
      <sheetName val="6 - Resultados"/>
      <sheetName val="Operação teste 26A "/>
      <sheetName val="Capa"/>
      <sheetName val="Identificação do Problema - 1"/>
      <sheetName val="Identificação do Problema - 2"/>
      <sheetName val="Identificação do Problema - 3"/>
      <sheetName val="Identificação do Problema - 4"/>
      <sheetName val="Problema - Gráfico de Dispersão"/>
      <sheetName val="Histograma"/>
      <sheetName val="Problema - GOP´s"/>
      <sheetName val="Problema - Gráfico de Pareto"/>
      <sheetName val="Problema - Diagrama de Árvore"/>
      <sheetName val="Mapeamento de Processo"/>
      <sheetName val="Diagrama de Causa e Efeito"/>
      <sheetName val="5 Por quês"/>
      <sheetName val="Matriz de Impacto"/>
      <sheetName val="Check de Resultados"/>
      <sheetName val="Check - GAPA"/>
      <sheetName val="Check IV´s"/>
      <sheetName val="Padronização"/>
      <sheetName val="Treinamento"/>
      <sheetName val="4 - PERDAS OK"/>
      <sheetName val="Paygrade"/>
      <sheetName val="Lab Microb"/>
      <sheetName val="Capa_projeto"/>
      <sheetName val="Mapa_Geral"/>
      <sheetName val="1_-__HISTÓRICO_DO_PROBLEMA"/>
      <sheetName val="Curva_do_índice"/>
      <sheetName val="Lacuna_de_consumo"/>
      <sheetName val="Impacto_Consumo_Área"/>
      <sheetName val="Linearidade_do_resultado"/>
      <sheetName val="Metas_específicas"/>
      <sheetName val="Mapa_de_processo"/>
      <sheetName val="3_-_ANÁLISE_DE_CAUSA_1"/>
      <sheetName val="5_Por_Que"/>
      <sheetName val="Prioridades_das_causas"/>
      <sheetName val="Media_Filtração"/>
      <sheetName val="Media_Packagin"/>
      <sheetName val="Media_Fermentação"/>
      <sheetName val="Plano_de_Ação"/>
      <sheetName val="6_-_Resultados"/>
      <sheetName val="Operação_teste_26A_"/>
      <sheetName val="Cxs_Int"/>
      <sheetName val="Assumptions"/>
      <sheetName val="Engine"/>
      <sheetName val="Validate"/>
      <sheetName val="Financials"/>
      <sheetName val="EI Calc"/>
    </sheetNames>
    <sheetDataSet>
      <sheetData sheetId="0" refreshError="1"/>
      <sheetData sheetId="1" refreshError="1"/>
      <sheetData sheetId="2" refreshError="1"/>
      <sheetData sheetId="3">
        <row r="14">
          <cell r="B14" t="str">
            <v>Janeiro</v>
          </cell>
          <cell r="D14">
            <v>9.8000000000000007</v>
          </cell>
        </row>
        <row r="15">
          <cell r="B15" t="str">
            <v>Fevereiro</v>
          </cell>
          <cell r="D15">
            <v>9.8000000000000007</v>
          </cell>
        </row>
        <row r="16">
          <cell r="B16" t="str">
            <v>Março</v>
          </cell>
          <cell r="D16">
            <v>9.8000000000000007</v>
          </cell>
        </row>
        <row r="17">
          <cell r="B17" t="str">
            <v xml:space="preserve">Abril </v>
          </cell>
          <cell r="D17">
            <v>9.8000000000000007</v>
          </cell>
        </row>
        <row r="18">
          <cell r="B18" t="str">
            <v xml:space="preserve">Maio </v>
          </cell>
          <cell r="D18">
            <v>9.8000000000000007</v>
          </cell>
        </row>
        <row r="19">
          <cell r="B19" t="str">
            <v>Junho</v>
          </cell>
          <cell r="D19">
            <v>9.8000000000000007</v>
          </cell>
        </row>
        <row r="20">
          <cell r="B20" t="str">
            <v>Julho</v>
          </cell>
          <cell r="D20">
            <v>9.8000000000000007</v>
          </cell>
        </row>
        <row r="21">
          <cell r="B21" t="str">
            <v>Agosto</v>
          </cell>
          <cell r="D21">
            <v>9.8000000000000007</v>
          </cell>
        </row>
        <row r="22">
          <cell r="B22" t="str">
            <v>Setembro</v>
          </cell>
          <cell r="D22">
            <v>9.8000000000000007</v>
          </cell>
        </row>
        <row r="23">
          <cell r="B23" t="str">
            <v>Outubro</v>
          </cell>
          <cell r="D23">
            <v>9.8000000000000007</v>
          </cell>
        </row>
        <row r="24">
          <cell r="B24" t="str">
            <v>Novembro</v>
          </cell>
          <cell r="D24">
            <v>9.8000000000000007</v>
          </cell>
        </row>
        <row r="25">
          <cell r="B25" t="str">
            <v>Dezembro</v>
          </cell>
          <cell r="D25">
            <v>9.8000000000000007</v>
          </cell>
        </row>
      </sheetData>
      <sheetData sheetId="4" refreshError="1"/>
      <sheetData sheetId="5" refreshError="1"/>
      <sheetData sheetId="6">
        <row r="12">
          <cell r="H12" t="str">
            <v>LIC</v>
          </cell>
          <cell r="I12" t="str">
            <v>LM</v>
          </cell>
          <cell r="J12" t="str">
            <v>LSC</v>
          </cell>
          <cell r="K12" t="str">
            <v>LIC</v>
          </cell>
          <cell r="L12" t="str">
            <v>LM</v>
          </cell>
          <cell r="M12" t="str">
            <v>LSC</v>
          </cell>
        </row>
        <row r="13">
          <cell r="H13">
            <v>7.5</v>
          </cell>
          <cell r="I13">
            <v>8.5</v>
          </cell>
          <cell r="J13">
            <v>9.5</v>
          </cell>
          <cell r="K13">
            <v>0</v>
          </cell>
          <cell r="L13">
            <v>1.8</v>
          </cell>
          <cell r="M13">
            <v>9.5</v>
          </cell>
        </row>
        <row r="14">
          <cell r="G14">
            <v>1.5</v>
          </cell>
          <cell r="H14">
            <v>7.5</v>
          </cell>
          <cell r="I14">
            <v>8.5</v>
          </cell>
          <cell r="J14">
            <v>9.5</v>
          </cell>
          <cell r="K14">
            <v>0</v>
          </cell>
          <cell r="L14">
            <v>1.7687307550896343</v>
          </cell>
          <cell r="M14">
            <v>9.5</v>
          </cell>
        </row>
        <row r="15">
          <cell r="G15">
            <v>1.3390741828226105</v>
          </cell>
          <cell r="H15">
            <v>7.5</v>
          </cell>
          <cell r="I15">
            <v>8.5</v>
          </cell>
          <cell r="J15">
            <v>9.5</v>
          </cell>
          <cell r="K15">
            <v>0</v>
          </cell>
          <cell r="L15">
            <v>1.7687307550896343</v>
          </cell>
          <cell r="M15">
            <v>9.5</v>
          </cell>
        </row>
        <row r="16">
          <cell r="G16">
            <v>1.0794007414020808</v>
          </cell>
          <cell r="H16">
            <v>7.5</v>
          </cell>
          <cell r="I16">
            <v>8.5</v>
          </cell>
          <cell r="J16">
            <v>9.5</v>
          </cell>
          <cell r="K16">
            <v>0</v>
          </cell>
          <cell r="L16">
            <v>1.7687307550896343</v>
          </cell>
          <cell r="M16">
            <v>9.5</v>
          </cell>
        </row>
        <row r="17">
          <cell r="G17">
            <v>0.59707124022787639</v>
          </cell>
          <cell r="H17">
            <v>7.5</v>
          </cell>
          <cell r="I17">
            <v>8.5</v>
          </cell>
          <cell r="J17">
            <v>9.5</v>
          </cell>
          <cell r="K17">
            <v>0</v>
          </cell>
          <cell r="L17">
            <v>1.7687307550896343</v>
          </cell>
          <cell r="M17">
            <v>9.5</v>
          </cell>
        </row>
        <row r="18">
          <cell r="G18">
            <v>0.70353308757619715</v>
          </cell>
          <cell r="H18">
            <v>7.5</v>
          </cell>
          <cell r="I18">
            <v>8.5</v>
          </cell>
          <cell r="J18">
            <v>9.5</v>
          </cell>
          <cell r="K18">
            <v>0</v>
          </cell>
          <cell r="L18">
            <v>1.7687307550896343</v>
          </cell>
          <cell r="M18">
            <v>9.5</v>
          </cell>
        </row>
        <row r="19">
          <cell r="G19">
            <v>0.66445595187297535</v>
          </cell>
          <cell r="H19">
            <v>7.5</v>
          </cell>
          <cell r="I19">
            <v>8.5</v>
          </cell>
          <cell r="J19">
            <v>9.5</v>
          </cell>
          <cell r="K19">
            <v>0</v>
          </cell>
          <cell r="L19">
            <v>1.7687307550896343</v>
          </cell>
          <cell r="M19">
            <v>9.5</v>
          </cell>
          <cell r="T19" t="str">
            <v>Centro</v>
          </cell>
          <cell r="W19" t="str">
            <v>Frequência</v>
          </cell>
          <cell r="X19" t="str">
            <v>Curva Within</v>
          </cell>
          <cell r="Y19" t="str">
            <v>Curva Overall</v>
          </cell>
        </row>
        <row r="20">
          <cell r="G20">
            <v>2.4260590271112399</v>
          </cell>
          <cell r="H20">
            <v>7.5</v>
          </cell>
          <cell r="I20">
            <v>8.5</v>
          </cell>
          <cell r="J20">
            <v>9.5</v>
          </cell>
          <cell r="K20">
            <v>0</v>
          </cell>
          <cell r="L20">
            <v>1.7687307550896343</v>
          </cell>
          <cell r="M20">
            <v>9.5</v>
          </cell>
          <cell r="T20">
            <v>-4.4579545069223281</v>
          </cell>
          <cell r="W20">
            <v>0</v>
          </cell>
          <cell r="X20" t="str">
            <v/>
          </cell>
          <cell r="Y20" t="str">
            <v/>
          </cell>
        </row>
        <row r="21">
          <cell r="G21">
            <v>1.4425893668382308</v>
          </cell>
          <cell r="H21">
            <v>7.5</v>
          </cell>
          <cell r="I21">
            <v>8.5</v>
          </cell>
          <cell r="J21">
            <v>9.5</v>
          </cell>
          <cell r="K21">
            <v>0</v>
          </cell>
          <cell r="L21">
            <v>1.7687307550896343</v>
          </cell>
          <cell r="M21">
            <v>9.5</v>
          </cell>
          <cell r="T21">
            <v>-3.6060751472739212</v>
          </cell>
          <cell r="W21">
            <v>0</v>
          </cell>
          <cell r="X21" t="str">
            <v/>
          </cell>
          <cell r="Y21" t="str">
            <v/>
          </cell>
        </row>
        <row r="22">
          <cell r="G22">
            <v>0.25371139049206803</v>
          </cell>
          <cell r="H22">
            <v>7.5</v>
          </cell>
          <cell r="I22">
            <v>8.5</v>
          </cell>
          <cell r="J22">
            <v>9.5</v>
          </cell>
          <cell r="K22">
            <v>0</v>
          </cell>
          <cell r="L22">
            <v>1.7687307550896343</v>
          </cell>
          <cell r="M22">
            <v>9.5</v>
          </cell>
          <cell r="T22">
            <v>-2.7541957876255143</v>
          </cell>
          <cell r="W22">
            <v>0</v>
          </cell>
          <cell r="X22" t="str">
            <v/>
          </cell>
          <cell r="Y22" t="str">
            <v/>
          </cell>
        </row>
        <row r="23">
          <cell r="G23">
            <v>1</v>
          </cell>
          <cell r="H23">
            <v>7.5</v>
          </cell>
          <cell r="I23">
            <v>8.5</v>
          </cell>
          <cell r="J23">
            <v>9.5</v>
          </cell>
          <cell r="K23">
            <v>0</v>
          </cell>
          <cell r="L23">
            <v>1.8</v>
          </cell>
          <cell r="M23">
            <v>9.5</v>
          </cell>
          <cell r="T23">
            <v>-1.9023164279771074</v>
          </cell>
          <cell r="W23">
            <v>0</v>
          </cell>
          <cell r="X23" t="str">
            <v/>
          </cell>
          <cell r="Y23" t="str">
            <v/>
          </cell>
        </row>
        <row r="24">
          <cell r="G24">
            <v>1.5</v>
          </cell>
          <cell r="H24">
            <v>7.5</v>
          </cell>
          <cell r="I24">
            <v>8.5</v>
          </cell>
          <cell r="J24">
            <v>9.5</v>
          </cell>
          <cell r="K24">
            <v>0</v>
          </cell>
          <cell r="L24">
            <v>1.7687307550896343</v>
          </cell>
          <cell r="M24">
            <v>9.5</v>
          </cell>
          <cell r="T24">
            <v>-1.0504370683287005</v>
          </cell>
          <cell r="W24">
            <v>0</v>
          </cell>
          <cell r="X24" t="str">
            <v/>
          </cell>
          <cell r="Y24" t="str">
            <v/>
          </cell>
        </row>
        <row r="25">
          <cell r="G25">
            <v>0.1792367037728404</v>
          </cell>
          <cell r="H25">
            <v>7.5</v>
          </cell>
          <cell r="I25">
            <v>8.5</v>
          </cell>
          <cell r="J25">
            <v>9.5</v>
          </cell>
          <cell r="K25">
            <v>0</v>
          </cell>
          <cell r="L25">
            <v>1.7687307550896343</v>
          </cell>
          <cell r="M25">
            <v>9.5</v>
          </cell>
          <cell r="T25">
            <v>-0.19855770868029365</v>
          </cell>
          <cell r="W25">
            <v>0</v>
          </cell>
          <cell r="X25" t="str">
            <v/>
          </cell>
          <cell r="Y25" t="str">
            <v/>
          </cell>
        </row>
        <row r="26">
          <cell r="G26">
            <v>2.3218128264754689</v>
          </cell>
          <cell r="H26">
            <v>7.5</v>
          </cell>
          <cell r="I26">
            <v>8.5</v>
          </cell>
          <cell r="J26">
            <v>9.5</v>
          </cell>
          <cell r="K26">
            <v>0</v>
          </cell>
          <cell r="L26">
            <v>1.7687307550896343</v>
          </cell>
          <cell r="M26">
            <v>9.5</v>
          </cell>
          <cell r="T26">
            <v>0.65332165096811323</v>
          </cell>
          <cell r="W26">
            <v>0</v>
          </cell>
          <cell r="X26" t="str">
            <v/>
          </cell>
          <cell r="Y26" t="str">
            <v/>
          </cell>
        </row>
        <row r="27">
          <cell r="G27">
            <v>3.040566255565869</v>
          </cell>
          <cell r="H27">
            <v>7.5</v>
          </cell>
          <cell r="I27">
            <v>8.5</v>
          </cell>
          <cell r="J27">
            <v>9.5</v>
          </cell>
          <cell r="K27">
            <v>0</v>
          </cell>
          <cell r="L27">
            <v>1.7687307550896343</v>
          </cell>
          <cell r="M27">
            <v>9.5</v>
          </cell>
          <cell r="T27">
            <v>1.5052010106165201</v>
          </cell>
          <cell r="W27">
            <v>0</v>
          </cell>
          <cell r="X27" t="str">
            <v/>
          </cell>
          <cell r="Y27" t="str">
            <v/>
          </cell>
        </row>
        <row r="28">
          <cell r="G28">
            <v>1.1508063055424032</v>
          </cell>
          <cell r="H28">
            <v>7.5</v>
          </cell>
          <cell r="I28">
            <v>8.5</v>
          </cell>
          <cell r="J28">
            <v>9.5</v>
          </cell>
          <cell r="K28">
            <v>0</v>
          </cell>
          <cell r="L28">
            <v>1.7687307550896343</v>
          </cell>
          <cell r="M28">
            <v>9.5</v>
          </cell>
          <cell r="T28">
            <v>2.357080370264927</v>
          </cell>
          <cell r="W28">
            <v>0</v>
          </cell>
          <cell r="X28" t="str">
            <v/>
          </cell>
          <cell r="Y28" t="str">
            <v/>
          </cell>
        </row>
        <row r="29">
          <cell r="G29">
            <v>1.6406892912447573</v>
          </cell>
          <cell r="H29">
            <v>7.5</v>
          </cell>
          <cell r="I29">
            <v>8.5</v>
          </cell>
          <cell r="J29">
            <v>9.5</v>
          </cell>
          <cell r="K29">
            <v>0</v>
          </cell>
          <cell r="L29">
            <v>1.7687307550896343</v>
          </cell>
          <cell r="M29">
            <v>9.5</v>
          </cell>
          <cell r="T29">
            <v>3.2089597299133339</v>
          </cell>
          <cell r="W29">
            <v>0</v>
          </cell>
          <cell r="X29" t="str">
            <v/>
          </cell>
          <cell r="Y29" t="str">
            <v/>
          </cell>
        </row>
        <row r="30">
          <cell r="G30">
            <v>6.4992691687698416</v>
          </cell>
          <cell r="H30">
            <v>7.5</v>
          </cell>
          <cell r="I30">
            <v>8.5</v>
          </cell>
          <cell r="J30">
            <v>9.5</v>
          </cell>
          <cell r="K30">
            <v>0</v>
          </cell>
          <cell r="L30">
            <v>1.7687307550896343</v>
          </cell>
          <cell r="M30">
            <v>9.5</v>
          </cell>
          <cell r="T30">
            <v>4.0608390895617408</v>
          </cell>
          <cell r="W30">
            <v>0</v>
          </cell>
          <cell r="X30" t="str">
            <v/>
          </cell>
          <cell r="Y30" t="str">
            <v/>
          </cell>
        </row>
        <row r="31">
          <cell r="G31">
            <v>6.8150348771872551</v>
          </cell>
          <cell r="H31">
            <v>7.5</v>
          </cell>
          <cell r="I31">
            <v>8.5</v>
          </cell>
          <cell r="J31">
            <v>9.5</v>
          </cell>
          <cell r="K31">
            <v>0</v>
          </cell>
          <cell r="L31">
            <v>1.7687307550896343</v>
          </cell>
          <cell r="M31">
            <v>9.5</v>
          </cell>
          <cell r="T31">
            <v>4.9127184492101481</v>
          </cell>
          <cell r="W31">
            <v>0</v>
          </cell>
          <cell r="X31" t="str">
            <v/>
          </cell>
          <cell r="Y31" t="str">
            <v/>
          </cell>
        </row>
        <row r="32">
          <cell r="G32">
            <v>1.0147085062382004</v>
          </cell>
          <cell r="H32">
            <v>7.5</v>
          </cell>
          <cell r="I32">
            <v>8.5</v>
          </cell>
          <cell r="J32">
            <v>9.5</v>
          </cell>
          <cell r="K32">
            <v>0</v>
          </cell>
          <cell r="L32">
            <v>1.7687307550896343</v>
          </cell>
          <cell r="M32">
            <v>9.5</v>
          </cell>
          <cell r="T32">
            <v>5.7645978088585554</v>
          </cell>
          <cell r="W32">
            <v>0</v>
          </cell>
          <cell r="X32" t="str">
            <v/>
          </cell>
          <cell r="Y32" t="str">
            <v/>
          </cell>
        </row>
        <row r="33">
          <cell r="G33">
            <v>1.3908665690406465</v>
          </cell>
          <cell r="H33">
            <v>7.5</v>
          </cell>
          <cell r="I33">
            <v>8.5</v>
          </cell>
          <cell r="J33">
            <v>9.5</v>
          </cell>
          <cell r="K33">
            <v>0</v>
          </cell>
          <cell r="L33">
            <v>1.7687307550896343</v>
          </cell>
          <cell r="M33">
            <v>9.5</v>
          </cell>
          <cell r="T33">
            <v>6.6164771685069628</v>
          </cell>
          <cell r="W33">
            <v>0</v>
          </cell>
          <cell r="X33" t="str">
            <v/>
          </cell>
          <cell r="Y33" t="str">
            <v/>
          </cell>
        </row>
        <row r="34">
          <cell r="G34">
            <v>0.58446036470175677</v>
          </cell>
          <cell r="H34">
            <v>7.5</v>
          </cell>
          <cell r="I34">
            <v>8.5</v>
          </cell>
          <cell r="J34">
            <v>9.5</v>
          </cell>
          <cell r="K34">
            <v>0</v>
          </cell>
          <cell r="L34">
            <v>1.7687307550896343</v>
          </cell>
          <cell r="M34">
            <v>9.5</v>
          </cell>
          <cell r="T34">
            <v>7.4683565281553701</v>
          </cell>
          <cell r="W34">
            <v>3</v>
          </cell>
          <cell r="X34" t="str">
            <v/>
          </cell>
          <cell r="Y34" t="str">
            <v/>
          </cell>
        </row>
        <row r="35">
          <cell r="G35" t="str">
            <v xml:space="preserve"> </v>
          </cell>
          <cell r="H35" t="str">
            <v/>
          </cell>
          <cell r="I35" t="str">
            <v xml:space="preserve"> </v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T35">
            <v>8.3202358878037774</v>
          </cell>
          <cell r="W35">
            <v>3</v>
          </cell>
          <cell r="X35" t="str">
            <v/>
          </cell>
          <cell r="Y35" t="str">
            <v/>
          </cell>
        </row>
        <row r="36">
          <cell r="G36" t="str">
            <v xml:space="preserve"> </v>
          </cell>
          <cell r="H36" t="str">
            <v/>
          </cell>
          <cell r="I36" t="str">
            <v xml:space="preserve"> </v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T36">
            <v>9.1721152474521848</v>
          </cell>
          <cell r="W36">
            <v>7</v>
          </cell>
          <cell r="X36" t="str">
            <v/>
          </cell>
          <cell r="Y36" t="str">
            <v/>
          </cell>
        </row>
        <row r="37">
          <cell r="G37" t="str">
            <v xml:space="preserve"> </v>
          </cell>
          <cell r="H37" t="str">
            <v/>
          </cell>
          <cell r="I37" t="str">
            <v xml:space="preserve"> </v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T37">
            <v>10.023994607100592</v>
          </cell>
          <cell r="W37">
            <v>4</v>
          </cell>
          <cell r="X37" t="str">
            <v/>
          </cell>
          <cell r="Y37" t="str">
            <v/>
          </cell>
        </row>
        <row r="38">
          <cell r="G38" t="str">
            <v xml:space="preserve"> </v>
          </cell>
          <cell r="H38" t="str">
            <v/>
          </cell>
          <cell r="I38" t="str">
            <v xml:space="preserve"> </v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T38">
            <v>10.875873966748999</v>
          </cell>
          <cell r="W38">
            <v>1</v>
          </cell>
          <cell r="X38" t="str">
            <v/>
          </cell>
          <cell r="Y38" t="str">
            <v/>
          </cell>
        </row>
        <row r="39">
          <cell r="G39" t="str">
            <v xml:space="preserve"> </v>
          </cell>
          <cell r="H39" t="str">
            <v/>
          </cell>
          <cell r="I39" t="str">
            <v xml:space="preserve"> </v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T39">
            <v>11.727753326397407</v>
          </cell>
          <cell r="W39">
            <v>1</v>
          </cell>
          <cell r="X39" t="str">
            <v/>
          </cell>
          <cell r="Y39" t="str">
            <v/>
          </cell>
        </row>
        <row r="40">
          <cell r="G40" t="str">
            <v xml:space="preserve"> </v>
          </cell>
          <cell r="H40" t="str">
            <v/>
          </cell>
          <cell r="I40" t="str">
            <v xml:space="preserve"> </v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T40">
            <v>12.579632686045814</v>
          </cell>
          <cell r="W40">
            <v>0</v>
          </cell>
          <cell r="X40" t="str">
            <v/>
          </cell>
          <cell r="Y40" t="str">
            <v/>
          </cell>
        </row>
        <row r="41">
          <cell r="G41" t="str">
            <v xml:space="preserve"> </v>
          </cell>
          <cell r="H41" t="str">
            <v/>
          </cell>
          <cell r="I41" t="str">
            <v xml:space="preserve"> </v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T41">
            <v>13.431512045694221</v>
          </cell>
          <cell r="W41">
            <v>0</v>
          </cell>
          <cell r="X41" t="str">
            <v/>
          </cell>
          <cell r="Y41" t="str">
            <v/>
          </cell>
        </row>
        <row r="42">
          <cell r="G42" t="str">
            <v xml:space="preserve"> </v>
          </cell>
          <cell r="H42" t="str">
            <v/>
          </cell>
          <cell r="I42" t="str">
            <v xml:space="preserve"> </v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T42">
            <v>14.283391405342629</v>
          </cell>
          <cell r="W42">
            <v>1</v>
          </cell>
          <cell r="X42" t="str">
            <v/>
          </cell>
          <cell r="Y42" t="str">
            <v/>
          </cell>
        </row>
        <row r="43">
          <cell r="G43" t="str">
            <v xml:space="preserve"> </v>
          </cell>
          <cell r="H43" t="str">
            <v/>
          </cell>
          <cell r="I43" t="str">
            <v xml:space="preserve"> </v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T43">
            <v>15.135270764991036</v>
          </cell>
          <cell r="W43">
            <v>0</v>
          </cell>
          <cell r="X43" t="str">
            <v/>
          </cell>
          <cell r="Y43" t="str">
            <v/>
          </cell>
        </row>
        <row r="44">
          <cell r="G44" t="str">
            <v xml:space="preserve"> </v>
          </cell>
          <cell r="H44" t="str">
            <v/>
          </cell>
          <cell r="I44" t="str">
            <v xml:space="preserve"> </v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T44">
            <v>15.987150124639443</v>
          </cell>
          <cell r="W44">
            <v>0</v>
          </cell>
          <cell r="X44" t="str">
            <v/>
          </cell>
          <cell r="Y44" t="str">
            <v/>
          </cell>
        </row>
        <row r="45">
          <cell r="G45" t="str">
            <v xml:space="preserve"> </v>
          </cell>
          <cell r="H45" t="str">
            <v/>
          </cell>
          <cell r="I45" t="str">
            <v xml:space="preserve"> </v>
          </cell>
          <cell r="J45" t="str">
            <v/>
          </cell>
          <cell r="K45" t="str">
            <v/>
          </cell>
          <cell r="L45" t="str">
            <v/>
          </cell>
          <cell r="M45" t="str">
            <v/>
          </cell>
          <cell r="T45">
            <v>16.839029484287849</v>
          </cell>
          <cell r="W45">
            <v>0</v>
          </cell>
          <cell r="X45" t="str">
            <v/>
          </cell>
          <cell r="Y45" t="str">
            <v/>
          </cell>
        </row>
        <row r="46">
          <cell r="G46" t="str">
            <v xml:space="preserve"> </v>
          </cell>
          <cell r="H46" t="str">
            <v/>
          </cell>
          <cell r="I46" t="str">
            <v xml:space="preserve"> </v>
          </cell>
          <cell r="J46" t="str">
            <v/>
          </cell>
          <cell r="K46" t="str">
            <v/>
          </cell>
          <cell r="L46" t="str">
            <v/>
          </cell>
          <cell r="M46" t="str">
            <v/>
          </cell>
          <cell r="T46">
            <v>17.690908843936256</v>
          </cell>
          <cell r="W46">
            <v>0</v>
          </cell>
          <cell r="X46" t="str">
            <v/>
          </cell>
          <cell r="Y46" t="str">
            <v/>
          </cell>
        </row>
        <row r="47">
          <cell r="G47" t="str">
            <v xml:space="preserve"> </v>
          </cell>
          <cell r="H47" t="str">
            <v/>
          </cell>
          <cell r="I47" t="str">
            <v xml:space="preserve"> </v>
          </cell>
          <cell r="J47" t="str">
            <v/>
          </cell>
          <cell r="K47" t="str">
            <v/>
          </cell>
          <cell r="L47" t="str">
            <v/>
          </cell>
          <cell r="M47" t="str">
            <v/>
          </cell>
          <cell r="T47">
            <v>18.542788203584664</v>
          </cell>
          <cell r="W47">
            <v>0</v>
          </cell>
          <cell r="X47" t="str">
            <v/>
          </cell>
          <cell r="Y47" t="str">
            <v/>
          </cell>
        </row>
        <row r="48">
          <cell r="G48" t="str">
            <v xml:space="preserve"> </v>
          </cell>
          <cell r="H48" t="str">
            <v/>
          </cell>
          <cell r="I48" t="str">
            <v xml:space="preserve"> </v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T48">
            <v>19.394667563233071</v>
          </cell>
          <cell r="W48">
            <v>0</v>
          </cell>
          <cell r="X48" t="str">
            <v/>
          </cell>
          <cell r="Y48" t="str">
            <v/>
          </cell>
        </row>
        <row r="49">
          <cell r="G49" t="str">
            <v xml:space="preserve"> </v>
          </cell>
          <cell r="H49" t="str">
            <v/>
          </cell>
          <cell r="I49" t="str">
            <v xml:space="preserve"> </v>
          </cell>
          <cell r="J49" t="str">
            <v/>
          </cell>
          <cell r="K49" t="str">
            <v/>
          </cell>
          <cell r="L49" t="str">
            <v/>
          </cell>
          <cell r="M49" t="str">
            <v/>
          </cell>
          <cell r="T49">
            <v>20.246546922881478</v>
          </cell>
          <cell r="W49">
            <v>0</v>
          </cell>
          <cell r="X49" t="str">
            <v/>
          </cell>
          <cell r="Y49" t="str">
            <v/>
          </cell>
        </row>
        <row r="50">
          <cell r="G50" t="str">
            <v xml:space="preserve"> </v>
          </cell>
          <cell r="H50" t="str">
            <v/>
          </cell>
          <cell r="I50" t="str">
            <v xml:space="preserve"> </v>
          </cell>
          <cell r="J50" t="str">
            <v/>
          </cell>
          <cell r="K50" t="str">
            <v/>
          </cell>
          <cell r="L50" t="str">
            <v/>
          </cell>
          <cell r="M50" t="str">
            <v/>
          </cell>
          <cell r="T50">
            <v>21.098426282529886</v>
          </cell>
          <cell r="W50">
            <v>0</v>
          </cell>
          <cell r="X50" t="str">
            <v/>
          </cell>
          <cell r="Y50" t="str">
            <v/>
          </cell>
        </row>
        <row r="51">
          <cell r="G51" t="str">
            <v xml:space="preserve"> </v>
          </cell>
          <cell r="H51" t="str">
            <v/>
          </cell>
          <cell r="I51" t="str">
            <v xml:space="preserve"> </v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T51">
            <v>21.950305642178293</v>
          </cell>
          <cell r="W51">
            <v>0</v>
          </cell>
          <cell r="X51" t="str">
            <v/>
          </cell>
          <cell r="Y51" t="str">
            <v/>
          </cell>
        </row>
        <row r="52">
          <cell r="G52" t="str">
            <v xml:space="preserve"> </v>
          </cell>
          <cell r="H52" t="str">
            <v/>
          </cell>
          <cell r="I52" t="str">
            <v xml:space="preserve"> </v>
          </cell>
          <cell r="J52" t="str">
            <v/>
          </cell>
          <cell r="K52" t="str">
            <v/>
          </cell>
          <cell r="L52" t="str">
            <v/>
          </cell>
          <cell r="M52" t="str">
            <v/>
          </cell>
          <cell r="T52">
            <v>22.8021850018267</v>
          </cell>
          <cell r="W52">
            <v>0</v>
          </cell>
          <cell r="X52" t="str">
            <v/>
          </cell>
          <cell r="Y52" t="str">
            <v/>
          </cell>
        </row>
        <row r="53">
          <cell r="G53" t="str">
            <v xml:space="preserve"> </v>
          </cell>
          <cell r="H53" t="str">
            <v/>
          </cell>
          <cell r="I53" t="str">
            <v xml:space="preserve"> </v>
          </cell>
          <cell r="J53" t="str">
            <v/>
          </cell>
          <cell r="K53" t="str">
            <v/>
          </cell>
          <cell r="L53" t="str">
            <v/>
          </cell>
          <cell r="M53" t="str">
            <v/>
          </cell>
          <cell r="T53">
            <v>23.654064361475108</v>
          </cell>
          <cell r="W53">
            <v>0</v>
          </cell>
          <cell r="X53" t="str">
            <v/>
          </cell>
          <cell r="Y53" t="str">
            <v/>
          </cell>
        </row>
        <row r="54">
          <cell r="G54" t="str">
            <v xml:space="preserve"> </v>
          </cell>
          <cell r="H54" t="str">
            <v/>
          </cell>
          <cell r="I54" t="str">
            <v xml:space="preserve"> </v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T54">
            <v>24.505943721123515</v>
          </cell>
          <cell r="W54">
            <v>0</v>
          </cell>
          <cell r="X54" t="str">
            <v/>
          </cell>
          <cell r="Y54" t="str">
            <v/>
          </cell>
        </row>
        <row r="55">
          <cell r="G55" t="str">
            <v xml:space="preserve"> </v>
          </cell>
          <cell r="H55" t="str">
            <v/>
          </cell>
          <cell r="I55" t="str">
            <v xml:space="preserve"> </v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T55">
            <v>25.357823080771922</v>
          </cell>
          <cell r="W55">
            <v>0</v>
          </cell>
          <cell r="X55" t="str">
            <v/>
          </cell>
          <cell r="Y55" t="str">
            <v/>
          </cell>
        </row>
        <row r="56">
          <cell r="G56" t="str">
            <v xml:space="preserve"> </v>
          </cell>
          <cell r="H56" t="str">
            <v/>
          </cell>
          <cell r="I56" t="str">
            <v xml:space="preserve"> </v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T56">
            <v>26.20970244042033</v>
          </cell>
          <cell r="W56">
            <v>0</v>
          </cell>
          <cell r="X56" t="str">
            <v/>
          </cell>
          <cell r="Y56" t="str">
            <v/>
          </cell>
        </row>
        <row r="57">
          <cell r="G57" t="str">
            <v xml:space="preserve"> </v>
          </cell>
          <cell r="H57" t="str">
            <v/>
          </cell>
          <cell r="I57" t="str">
            <v xml:space="preserve"> </v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T57">
            <v>27.061581800068737</v>
          </cell>
          <cell r="W57">
            <v>0</v>
          </cell>
          <cell r="X57" t="str">
            <v/>
          </cell>
          <cell r="Y57" t="str">
            <v/>
          </cell>
        </row>
        <row r="58">
          <cell r="G58" t="str">
            <v xml:space="preserve"> </v>
          </cell>
          <cell r="H58" t="str">
            <v/>
          </cell>
          <cell r="I58" t="str">
            <v xml:space="preserve"> </v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T58">
            <v>27.913461159717144</v>
          </cell>
          <cell r="W58">
            <v>0</v>
          </cell>
          <cell r="X58" t="str">
            <v/>
          </cell>
          <cell r="Y58" t="str">
            <v/>
          </cell>
        </row>
        <row r="59">
          <cell r="G59" t="str">
            <v xml:space="preserve"> </v>
          </cell>
          <cell r="H59" t="str">
            <v/>
          </cell>
          <cell r="I59" t="str">
            <v xml:space="preserve"> </v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T59">
            <v>28.765340519365552</v>
          </cell>
          <cell r="W59">
            <v>0</v>
          </cell>
          <cell r="X59" t="str">
            <v/>
          </cell>
          <cell r="Y59" t="str">
            <v/>
          </cell>
        </row>
        <row r="60">
          <cell r="G60" t="str">
            <v xml:space="preserve"> </v>
          </cell>
          <cell r="H60" t="str">
            <v/>
          </cell>
          <cell r="I60" t="str">
            <v xml:space="preserve"> </v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</row>
        <row r="61">
          <cell r="G61" t="str">
            <v xml:space="preserve"> </v>
          </cell>
          <cell r="H61" t="str">
            <v/>
          </cell>
          <cell r="I61" t="str">
            <v xml:space="preserve"> </v>
          </cell>
          <cell r="J61" t="str">
            <v/>
          </cell>
          <cell r="K61" t="str">
            <v/>
          </cell>
          <cell r="L61" t="str">
            <v/>
          </cell>
          <cell r="M61" t="str">
            <v/>
          </cell>
        </row>
        <row r="62">
          <cell r="G62" t="str">
            <v xml:space="preserve"> </v>
          </cell>
          <cell r="H62" t="str">
            <v/>
          </cell>
          <cell r="I62" t="str">
            <v xml:space="preserve"> </v>
          </cell>
          <cell r="J62" t="str">
            <v/>
          </cell>
          <cell r="K62" t="str">
            <v/>
          </cell>
          <cell r="L62" t="str">
            <v/>
          </cell>
          <cell r="M62" t="str">
            <v/>
          </cell>
        </row>
        <row r="63">
          <cell r="G63" t="str">
            <v xml:space="preserve"> </v>
          </cell>
          <cell r="H63" t="str">
            <v/>
          </cell>
          <cell r="I63" t="str">
            <v xml:space="preserve"> </v>
          </cell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</row>
        <row r="64">
          <cell r="G64" t="str">
            <v xml:space="preserve"> </v>
          </cell>
          <cell r="H64" t="str">
            <v/>
          </cell>
          <cell r="I64" t="str">
            <v xml:space="preserve"> </v>
          </cell>
          <cell r="J64" t="str">
            <v/>
          </cell>
          <cell r="K64" t="str">
            <v/>
          </cell>
          <cell r="L64" t="str">
            <v/>
          </cell>
          <cell r="M64" t="str">
            <v/>
          </cell>
        </row>
        <row r="65">
          <cell r="G65" t="str">
            <v xml:space="preserve"> </v>
          </cell>
          <cell r="H65" t="str">
            <v/>
          </cell>
          <cell r="I65" t="str">
            <v xml:space="preserve"> </v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</row>
        <row r="66">
          <cell r="G66" t="str">
            <v xml:space="preserve"> </v>
          </cell>
          <cell r="H66" t="str">
            <v/>
          </cell>
          <cell r="I66" t="str">
            <v xml:space="preserve"> </v>
          </cell>
          <cell r="J66" t="str">
            <v/>
          </cell>
          <cell r="K66" t="str">
            <v/>
          </cell>
          <cell r="L66" t="str">
            <v/>
          </cell>
          <cell r="M66" t="str">
            <v/>
          </cell>
        </row>
        <row r="67">
          <cell r="G67" t="str">
            <v xml:space="preserve"> </v>
          </cell>
          <cell r="H67" t="str">
            <v/>
          </cell>
          <cell r="I67" t="str">
            <v xml:space="preserve"> </v>
          </cell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</row>
        <row r="68">
          <cell r="G68" t="str">
            <v xml:space="preserve"> </v>
          </cell>
          <cell r="H68" t="str">
            <v/>
          </cell>
          <cell r="I68" t="str">
            <v xml:space="preserve"> </v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</row>
        <row r="69">
          <cell r="G69" t="str">
            <v xml:space="preserve"> </v>
          </cell>
          <cell r="H69" t="str">
            <v/>
          </cell>
          <cell r="I69" t="str">
            <v xml:space="preserve"> </v>
          </cell>
          <cell r="J69" t="str">
            <v/>
          </cell>
          <cell r="K69" t="str">
            <v/>
          </cell>
          <cell r="L69" t="str">
            <v/>
          </cell>
          <cell r="M69" t="str">
            <v/>
          </cell>
        </row>
        <row r="70">
          <cell r="G70" t="str">
            <v xml:space="preserve"> </v>
          </cell>
          <cell r="H70" t="str">
            <v/>
          </cell>
          <cell r="I70" t="str">
            <v xml:space="preserve"> </v>
          </cell>
          <cell r="J70" t="str">
            <v/>
          </cell>
          <cell r="K70" t="str">
            <v/>
          </cell>
          <cell r="L70" t="str">
            <v/>
          </cell>
          <cell r="M70" t="str">
            <v/>
          </cell>
        </row>
        <row r="71">
          <cell r="G71" t="str">
            <v xml:space="preserve"> </v>
          </cell>
          <cell r="H71" t="str">
            <v/>
          </cell>
          <cell r="I71" t="str">
            <v xml:space="preserve"> </v>
          </cell>
          <cell r="J71" t="str">
            <v/>
          </cell>
          <cell r="K71" t="str">
            <v/>
          </cell>
          <cell r="L71" t="str">
            <v/>
          </cell>
          <cell r="M71" t="str">
            <v/>
          </cell>
        </row>
        <row r="72">
          <cell r="G72" t="str">
            <v xml:space="preserve"> </v>
          </cell>
          <cell r="H72" t="str">
            <v/>
          </cell>
          <cell r="I72" t="str">
            <v xml:space="preserve"> </v>
          </cell>
          <cell r="J72" t="str">
            <v/>
          </cell>
          <cell r="K72" t="str">
            <v/>
          </cell>
          <cell r="L72" t="str">
            <v/>
          </cell>
          <cell r="M72" t="str">
            <v/>
          </cell>
        </row>
        <row r="73">
          <cell r="G73" t="str">
            <v xml:space="preserve"> </v>
          </cell>
          <cell r="H73" t="str">
            <v/>
          </cell>
          <cell r="I73" t="str">
            <v xml:space="preserve"> </v>
          </cell>
          <cell r="J73" t="str">
            <v/>
          </cell>
          <cell r="K73" t="str">
            <v/>
          </cell>
          <cell r="L73" t="str">
            <v/>
          </cell>
          <cell r="M73" t="str">
            <v/>
          </cell>
        </row>
        <row r="74">
          <cell r="G74" t="str">
            <v xml:space="preserve"> </v>
          </cell>
          <cell r="H74" t="str">
            <v/>
          </cell>
          <cell r="I74" t="str">
            <v xml:space="preserve"> </v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</row>
        <row r="75">
          <cell r="G75" t="str">
            <v xml:space="preserve"> </v>
          </cell>
          <cell r="H75" t="str">
            <v/>
          </cell>
          <cell r="I75" t="str">
            <v xml:space="preserve"> </v>
          </cell>
          <cell r="J75" t="str">
            <v/>
          </cell>
          <cell r="K75" t="str">
            <v/>
          </cell>
          <cell r="L75" t="str">
            <v/>
          </cell>
          <cell r="M75" t="str">
            <v/>
          </cell>
        </row>
        <row r="76">
          <cell r="G76" t="str">
            <v xml:space="preserve"> </v>
          </cell>
          <cell r="H76" t="str">
            <v/>
          </cell>
          <cell r="I76" t="str">
            <v xml:space="preserve"> </v>
          </cell>
          <cell r="J76" t="str">
            <v/>
          </cell>
          <cell r="K76" t="str">
            <v/>
          </cell>
          <cell r="L76" t="str">
            <v/>
          </cell>
          <cell r="M76" t="str">
            <v/>
          </cell>
        </row>
        <row r="77">
          <cell r="G77" t="str">
            <v xml:space="preserve"> </v>
          </cell>
          <cell r="H77" t="str">
            <v/>
          </cell>
          <cell r="I77" t="str">
            <v xml:space="preserve"> </v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</row>
        <row r="78">
          <cell r="G78" t="str">
            <v xml:space="preserve"> </v>
          </cell>
          <cell r="H78" t="str">
            <v/>
          </cell>
          <cell r="I78" t="str">
            <v xml:space="preserve"> </v>
          </cell>
          <cell r="J78" t="str">
            <v/>
          </cell>
          <cell r="K78" t="str">
            <v/>
          </cell>
          <cell r="L78" t="str">
            <v/>
          </cell>
          <cell r="M78" t="str">
            <v/>
          </cell>
        </row>
        <row r="79">
          <cell r="G79" t="str">
            <v xml:space="preserve"> </v>
          </cell>
          <cell r="H79" t="str">
            <v/>
          </cell>
          <cell r="I79" t="str">
            <v xml:space="preserve"> </v>
          </cell>
          <cell r="J79" t="str">
            <v/>
          </cell>
          <cell r="K79" t="str">
            <v/>
          </cell>
          <cell r="L79" t="str">
            <v/>
          </cell>
          <cell r="M79" t="str">
            <v/>
          </cell>
        </row>
        <row r="80">
          <cell r="G80" t="str">
            <v xml:space="preserve"> </v>
          </cell>
          <cell r="H80" t="str">
            <v/>
          </cell>
          <cell r="I80" t="str">
            <v xml:space="preserve"> </v>
          </cell>
          <cell r="J80" t="str">
            <v/>
          </cell>
          <cell r="K80" t="str">
            <v/>
          </cell>
          <cell r="L80" t="str">
            <v/>
          </cell>
          <cell r="M80" t="str">
            <v/>
          </cell>
        </row>
        <row r="81">
          <cell r="G81" t="str">
            <v xml:space="preserve"> </v>
          </cell>
          <cell r="H81" t="str">
            <v/>
          </cell>
          <cell r="I81" t="str">
            <v xml:space="preserve"> </v>
          </cell>
          <cell r="J81" t="str">
            <v/>
          </cell>
          <cell r="K81" t="str">
            <v/>
          </cell>
          <cell r="L81" t="str">
            <v/>
          </cell>
          <cell r="M81" t="str">
            <v/>
          </cell>
        </row>
        <row r="82">
          <cell r="G82" t="str">
            <v xml:space="preserve"> </v>
          </cell>
          <cell r="H82" t="str">
            <v/>
          </cell>
          <cell r="I82" t="str">
            <v xml:space="preserve"> </v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</row>
        <row r="83">
          <cell r="G83" t="str">
            <v xml:space="preserve"> </v>
          </cell>
          <cell r="H83" t="str">
            <v/>
          </cell>
          <cell r="I83" t="str">
            <v xml:space="preserve"> </v>
          </cell>
          <cell r="J83" t="str">
            <v/>
          </cell>
          <cell r="K83" t="str">
            <v/>
          </cell>
          <cell r="L83" t="str">
            <v/>
          </cell>
          <cell r="M83" t="str">
            <v/>
          </cell>
        </row>
        <row r="84">
          <cell r="G84" t="str">
            <v xml:space="preserve"> </v>
          </cell>
          <cell r="H84" t="str">
            <v/>
          </cell>
          <cell r="I84" t="str">
            <v xml:space="preserve"> </v>
          </cell>
          <cell r="J84" t="str">
            <v/>
          </cell>
          <cell r="K84" t="str">
            <v/>
          </cell>
          <cell r="L84" t="str">
            <v/>
          </cell>
          <cell r="M84" t="str">
            <v/>
          </cell>
        </row>
        <row r="85">
          <cell r="G85" t="str">
            <v xml:space="preserve"> </v>
          </cell>
          <cell r="H85" t="str">
            <v/>
          </cell>
          <cell r="I85" t="str">
            <v xml:space="preserve"> </v>
          </cell>
          <cell r="J85" t="str">
            <v/>
          </cell>
          <cell r="K85" t="str">
            <v/>
          </cell>
          <cell r="L85" t="str">
            <v/>
          </cell>
          <cell r="M85" t="str">
            <v/>
          </cell>
        </row>
        <row r="86">
          <cell r="G86" t="str">
            <v xml:space="preserve"> </v>
          </cell>
          <cell r="H86" t="str">
            <v/>
          </cell>
          <cell r="I86" t="str">
            <v xml:space="preserve"> </v>
          </cell>
          <cell r="J86" t="str">
            <v/>
          </cell>
          <cell r="K86" t="str">
            <v/>
          </cell>
          <cell r="L86" t="str">
            <v/>
          </cell>
          <cell r="M86" t="str">
            <v/>
          </cell>
        </row>
        <row r="87">
          <cell r="G87" t="str">
            <v xml:space="preserve"> </v>
          </cell>
          <cell r="H87" t="str">
            <v/>
          </cell>
          <cell r="I87" t="str">
            <v xml:space="preserve"> </v>
          </cell>
          <cell r="J87" t="str">
            <v/>
          </cell>
          <cell r="K87" t="str">
            <v/>
          </cell>
          <cell r="L87" t="str">
            <v/>
          </cell>
          <cell r="M87" t="str">
            <v/>
          </cell>
        </row>
        <row r="88">
          <cell r="G88" t="str">
            <v xml:space="preserve"> </v>
          </cell>
          <cell r="H88" t="str">
            <v/>
          </cell>
          <cell r="I88" t="str">
            <v xml:space="preserve"> </v>
          </cell>
          <cell r="J88" t="str">
            <v/>
          </cell>
          <cell r="K88" t="str">
            <v/>
          </cell>
          <cell r="L88" t="str">
            <v/>
          </cell>
          <cell r="M88" t="str">
            <v/>
          </cell>
        </row>
        <row r="89">
          <cell r="G89" t="str">
            <v xml:space="preserve"> </v>
          </cell>
          <cell r="H89" t="str">
            <v/>
          </cell>
          <cell r="I89" t="str">
            <v xml:space="preserve"> </v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</row>
        <row r="90">
          <cell r="G90" t="str">
            <v xml:space="preserve"> </v>
          </cell>
          <cell r="H90" t="str">
            <v/>
          </cell>
          <cell r="I90" t="str">
            <v xml:space="preserve"> </v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</row>
        <row r="91">
          <cell r="G91" t="str">
            <v xml:space="preserve"> </v>
          </cell>
          <cell r="H91" t="str">
            <v/>
          </cell>
          <cell r="I91" t="str">
            <v xml:space="preserve"> </v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</row>
        <row r="92">
          <cell r="G92" t="str">
            <v xml:space="preserve"> </v>
          </cell>
          <cell r="H92" t="str">
            <v/>
          </cell>
          <cell r="I92" t="str">
            <v xml:space="preserve"> </v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</row>
        <row r="93">
          <cell r="G93" t="str">
            <v xml:space="preserve"> </v>
          </cell>
          <cell r="H93" t="str">
            <v/>
          </cell>
          <cell r="I93" t="str">
            <v xml:space="preserve"> </v>
          </cell>
          <cell r="J93" t="str">
            <v/>
          </cell>
          <cell r="K93" t="str">
            <v/>
          </cell>
          <cell r="L93" t="str">
            <v/>
          </cell>
          <cell r="M93" t="str">
            <v/>
          </cell>
        </row>
        <row r="94">
          <cell r="G94" t="str">
            <v xml:space="preserve"> </v>
          </cell>
          <cell r="H94" t="str">
            <v/>
          </cell>
          <cell r="I94" t="str">
            <v xml:space="preserve"> </v>
          </cell>
          <cell r="J94" t="str">
            <v/>
          </cell>
          <cell r="K94" t="str">
            <v/>
          </cell>
          <cell r="L94" t="str">
            <v/>
          </cell>
          <cell r="M94" t="str">
            <v/>
          </cell>
        </row>
        <row r="95">
          <cell r="G95" t="str">
            <v xml:space="preserve"> </v>
          </cell>
          <cell r="H95" t="str">
            <v/>
          </cell>
          <cell r="I95" t="str">
            <v xml:space="preserve"> </v>
          </cell>
          <cell r="J95" t="str">
            <v/>
          </cell>
          <cell r="K95" t="str">
            <v/>
          </cell>
          <cell r="L95" t="str">
            <v/>
          </cell>
          <cell r="M95" t="str">
            <v/>
          </cell>
        </row>
        <row r="96">
          <cell r="G96" t="str">
            <v xml:space="preserve"> </v>
          </cell>
          <cell r="H96" t="str">
            <v/>
          </cell>
          <cell r="I96" t="str">
            <v xml:space="preserve"> </v>
          </cell>
          <cell r="J96" t="str">
            <v/>
          </cell>
          <cell r="K96" t="str">
            <v/>
          </cell>
          <cell r="L96" t="str">
            <v/>
          </cell>
          <cell r="M96" t="str">
            <v/>
          </cell>
        </row>
        <row r="97">
          <cell r="G97" t="str">
            <v xml:space="preserve"> </v>
          </cell>
          <cell r="H97" t="str">
            <v/>
          </cell>
          <cell r="I97" t="str">
            <v xml:space="preserve"> </v>
          </cell>
          <cell r="J97" t="str">
            <v/>
          </cell>
          <cell r="K97" t="str">
            <v/>
          </cell>
          <cell r="L97" t="str">
            <v/>
          </cell>
          <cell r="M97" t="str">
            <v/>
          </cell>
        </row>
        <row r="98">
          <cell r="G98" t="str">
            <v xml:space="preserve"> </v>
          </cell>
          <cell r="H98" t="str">
            <v/>
          </cell>
          <cell r="I98" t="str">
            <v xml:space="preserve"> </v>
          </cell>
          <cell r="J98" t="str">
            <v/>
          </cell>
          <cell r="K98" t="str">
            <v/>
          </cell>
          <cell r="L98" t="str">
            <v/>
          </cell>
          <cell r="M98" t="str">
            <v/>
          </cell>
        </row>
        <row r="99">
          <cell r="G99" t="str">
            <v xml:space="preserve"> </v>
          </cell>
          <cell r="H99" t="str">
            <v/>
          </cell>
          <cell r="I99" t="str">
            <v xml:space="preserve"> </v>
          </cell>
          <cell r="J99" t="str">
            <v/>
          </cell>
          <cell r="K99" t="str">
            <v/>
          </cell>
          <cell r="L99" t="str">
            <v/>
          </cell>
          <cell r="M99" t="str">
            <v/>
          </cell>
        </row>
        <row r="100">
          <cell r="G100" t="str">
            <v xml:space="preserve"> </v>
          </cell>
          <cell r="H100" t="str">
            <v/>
          </cell>
          <cell r="I100" t="str">
            <v xml:space="preserve"> </v>
          </cell>
          <cell r="J100" t="str">
            <v/>
          </cell>
          <cell r="K100" t="str">
            <v/>
          </cell>
          <cell r="L100" t="str">
            <v/>
          </cell>
          <cell r="M100" t="str">
            <v/>
          </cell>
        </row>
        <row r="101">
          <cell r="G101" t="str">
            <v xml:space="preserve"> </v>
          </cell>
          <cell r="H101" t="str">
            <v/>
          </cell>
          <cell r="I101" t="str">
            <v xml:space="preserve"> </v>
          </cell>
          <cell r="J101" t="str">
            <v/>
          </cell>
          <cell r="K101" t="str">
            <v/>
          </cell>
          <cell r="L101" t="str">
            <v/>
          </cell>
          <cell r="M101" t="str">
            <v/>
          </cell>
        </row>
        <row r="102">
          <cell r="G102" t="str">
            <v xml:space="preserve"> </v>
          </cell>
          <cell r="H102" t="str">
            <v/>
          </cell>
          <cell r="I102" t="str">
            <v xml:space="preserve"> </v>
          </cell>
          <cell r="J102" t="str">
            <v/>
          </cell>
          <cell r="K102" t="str">
            <v/>
          </cell>
          <cell r="L102" t="str">
            <v/>
          </cell>
          <cell r="M102" t="str">
            <v/>
          </cell>
        </row>
        <row r="103">
          <cell r="G103" t="str">
            <v xml:space="preserve"> </v>
          </cell>
          <cell r="H103" t="str">
            <v/>
          </cell>
          <cell r="I103" t="str">
            <v xml:space="preserve"> </v>
          </cell>
          <cell r="J103" t="str">
            <v/>
          </cell>
          <cell r="K103" t="str">
            <v/>
          </cell>
          <cell r="L103" t="str">
            <v/>
          </cell>
          <cell r="M103" t="str">
            <v/>
          </cell>
        </row>
        <row r="104">
          <cell r="G104" t="str">
            <v xml:space="preserve"> </v>
          </cell>
          <cell r="H104" t="str">
            <v/>
          </cell>
          <cell r="I104" t="str">
            <v xml:space="preserve"> </v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</row>
        <row r="105">
          <cell r="G105" t="str">
            <v xml:space="preserve"> </v>
          </cell>
          <cell r="H105" t="str">
            <v/>
          </cell>
          <cell r="I105" t="str">
            <v xml:space="preserve"> </v>
          </cell>
          <cell r="J105" t="str">
            <v/>
          </cell>
          <cell r="K105" t="str">
            <v/>
          </cell>
          <cell r="L105" t="str">
            <v/>
          </cell>
          <cell r="M105" t="str">
            <v/>
          </cell>
        </row>
        <row r="106">
          <cell r="G106" t="str">
            <v xml:space="preserve"> </v>
          </cell>
          <cell r="H106" t="str">
            <v/>
          </cell>
          <cell r="I106" t="str">
            <v xml:space="preserve"> </v>
          </cell>
          <cell r="J106" t="str">
            <v/>
          </cell>
          <cell r="K106" t="str">
            <v/>
          </cell>
          <cell r="L106" t="str">
            <v/>
          </cell>
          <cell r="M106" t="str">
            <v/>
          </cell>
        </row>
        <row r="107">
          <cell r="G107" t="str">
            <v xml:space="preserve"> </v>
          </cell>
          <cell r="H107" t="str">
            <v/>
          </cell>
          <cell r="I107" t="str">
            <v xml:space="preserve"> </v>
          </cell>
          <cell r="J107" t="str">
            <v/>
          </cell>
          <cell r="K107" t="str">
            <v/>
          </cell>
          <cell r="L107" t="str">
            <v/>
          </cell>
          <cell r="M107" t="str">
            <v/>
          </cell>
        </row>
        <row r="108">
          <cell r="G108" t="str">
            <v xml:space="preserve"> </v>
          </cell>
          <cell r="H108" t="str">
            <v/>
          </cell>
          <cell r="I108" t="str">
            <v xml:space="preserve"> </v>
          </cell>
          <cell r="J108" t="str">
            <v/>
          </cell>
          <cell r="K108" t="str">
            <v/>
          </cell>
          <cell r="L108" t="str">
            <v/>
          </cell>
          <cell r="M108" t="str">
            <v/>
          </cell>
        </row>
        <row r="109">
          <cell r="G109" t="str">
            <v xml:space="preserve"> </v>
          </cell>
          <cell r="H109" t="str">
            <v/>
          </cell>
          <cell r="I109" t="str">
            <v xml:space="preserve"> </v>
          </cell>
          <cell r="J109" t="str">
            <v/>
          </cell>
          <cell r="K109" t="str">
            <v/>
          </cell>
          <cell r="L109" t="str">
            <v/>
          </cell>
          <cell r="M109" t="str">
            <v/>
          </cell>
        </row>
        <row r="110">
          <cell r="G110" t="str">
            <v xml:space="preserve"> </v>
          </cell>
          <cell r="H110" t="str">
            <v/>
          </cell>
          <cell r="I110" t="str">
            <v xml:space="preserve"> </v>
          </cell>
          <cell r="J110" t="str">
            <v/>
          </cell>
          <cell r="K110" t="str">
            <v/>
          </cell>
          <cell r="L110" t="str">
            <v/>
          </cell>
          <cell r="M110" t="str">
            <v/>
          </cell>
        </row>
        <row r="111">
          <cell r="G111" t="str">
            <v xml:space="preserve"> </v>
          </cell>
          <cell r="H111" t="str">
            <v/>
          </cell>
          <cell r="I111" t="str">
            <v xml:space="preserve"> </v>
          </cell>
          <cell r="J111" t="str">
            <v/>
          </cell>
          <cell r="K111" t="str">
            <v/>
          </cell>
          <cell r="L111" t="str">
            <v/>
          </cell>
          <cell r="M111" t="str">
            <v/>
          </cell>
        </row>
        <row r="112">
          <cell r="G112" t="str">
            <v xml:space="preserve"> </v>
          </cell>
          <cell r="H112" t="str">
            <v/>
          </cell>
          <cell r="I112" t="str">
            <v xml:space="preserve"> </v>
          </cell>
          <cell r="J112" t="str">
            <v/>
          </cell>
          <cell r="K112" t="str">
            <v/>
          </cell>
          <cell r="L112" t="str">
            <v/>
          </cell>
          <cell r="M112" t="str">
            <v/>
          </cell>
        </row>
        <row r="113">
          <cell r="G113" t="str">
            <v xml:space="preserve"> </v>
          </cell>
          <cell r="H113" t="str">
            <v/>
          </cell>
          <cell r="I113" t="str">
            <v xml:space="preserve"> </v>
          </cell>
          <cell r="J113" t="str">
            <v/>
          </cell>
          <cell r="K113" t="str">
            <v/>
          </cell>
          <cell r="L113" t="str">
            <v/>
          </cell>
          <cell r="M113" t="str">
            <v/>
          </cell>
        </row>
        <row r="114">
          <cell r="G114" t="str">
            <v xml:space="preserve"> </v>
          </cell>
          <cell r="H114" t="str">
            <v/>
          </cell>
          <cell r="I114" t="str">
            <v xml:space="preserve"> </v>
          </cell>
          <cell r="J114" t="str">
            <v/>
          </cell>
          <cell r="K114" t="str">
            <v/>
          </cell>
          <cell r="L114" t="str">
            <v/>
          </cell>
          <cell r="M114" t="str">
            <v/>
          </cell>
        </row>
        <row r="115">
          <cell r="G115" t="str">
            <v xml:space="preserve"> </v>
          </cell>
          <cell r="H115" t="str">
            <v/>
          </cell>
          <cell r="I115" t="str">
            <v xml:space="preserve"> </v>
          </cell>
          <cell r="J115" t="str">
            <v/>
          </cell>
          <cell r="K115" t="str">
            <v/>
          </cell>
          <cell r="L115" t="str">
            <v/>
          </cell>
          <cell r="M115" t="str">
            <v/>
          </cell>
        </row>
        <row r="116">
          <cell r="G116" t="str">
            <v xml:space="preserve"> </v>
          </cell>
          <cell r="H116" t="str">
            <v/>
          </cell>
          <cell r="I116" t="str">
            <v xml:space="preserve"> </v>
          </cell>
          <cell r="J116" t="str">
            <v/>
          </cell>
          <cell r="K116" t="str">
            <v/>
          </cell>
          <cell r="L116" t="str">
            <v/>
          </cell>
          <cell r="M116" t="str">
            <v/>
          </cell>
        </row>
        <row r="117">
          <cell r="G117" t="str">
            <v xml:space="preserve"> </v>
          </cell>
          <cell r="H117" t="str">
            <v/>
          </cell>
          <cell r="I117" t="str">
            <v xml:space="preserve"> </v>
          </cell>
          <cell r="J117" t="str">
            <v/>
          </cell>
          <cell r="K117" t="str">
            <v/>
          </cell>
          <cell r="L117" t="str">
            <v/>
          </cell>
          <cell r="M117" t="str">
            <v/>
          </cell>
        </row>
        <row r="118">
          <cell r="G118" t="str">
            <v xml:space="preserve"> </v>
          </cell>
          <cell r="H118" t="str">
            <v/>
          </cell>
          <cell r="I118" t="str">
            <v xml:space="preserve"> </v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</row>
        <row r="119">
          <cell r="G119" t="str">
            <v xml:space="preserve"> </v>
          </cell>
          <cell r="H119" t="str">
            <v/>
          </cell>
          <cell r="I119" t="str">
            <v xml:space="preserve"> </v>
          </cell>
          <cell r="J119" t="str">
            <v/>
          </cell>
          <cell r="K119" t="str">
            <v/>
          </cell>
          <cell r="L119" t="str">
            <v/>
          </cell>
          <cell r="M119" t="str">
            <v/>
          </cell>
        </row>
        <row r="120">
          <cell r="G120" t="str">
            <v xml:space="preserve"> </v>
          </cell>
          <cell r="H120" t="str">
            <v/>
          </cell>
          <cell r="I120" t="str">
            <v xml:space="preserve"> </v>
          </cell>
          <cell r="J120" t="str">
            <v/>
          </cell>
          <cell r="K120" t="str">
            <v/>
          </cell>
          <cell r="L120" t="str">
            <v/>
          </cell>
          <cell r="M120" t="str">
            <v/>
          </cell>
        </row>
        <row r="121">
          <cell r="G121" t="str">
            <v xml:space="preserve"> </v>
          </cell>
          <cell r="H121" t="str">
            <v/>
          </cell>
          <cell r="I121" t="str">
            <v xml:space="preserve"> </v>
          </cell>
          <cell r="J121" t="str">
            <v/>
          </cell>
          <cell r="K121" t="str">
            <v/>
          </cell>
          <cell r="L121" t="str">
            <v/>
          </cell>
          <cell r="M121" t="str">
            <v/>
          </cell>
        </row>
        <row r="122">
          <cell r="G122" t="str">
            <v xml:space="preserve"> </v>
          </cell>
          <cell r="H122" t="str">
            <v/>
          </cell>
          <cell r="I122" t="str">
            <v xml:space="preserve"> </v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</row>
        <row r="123">
          <cell r="G123" t="str">
            <v xml:space="preserve"> </v>
          </cell>
          <cell r="H123" t="str">
            <v/>
          </cell>
          <cell r="I123" t="str">
            <v xml:space="preserve"> </v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</row>
        <row r="124">
          <cell r="G124" t="str">
            <v xml:space="preserve"> </v>
          </cell>
          <cell r="H124" t="str">
            <v/>
          </cell>
          <cell r="I124" t="str">
            <v xml:space="preserve"> </v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</row>
        <row r="125">
          <cell r="G125" t="str">
            <v xml:space="preserve"> </v>
          </cell>
          <cell r="H125" t="str">
            <v/>
          </cell>
          <cell r="I125" t="str">
            <v xml:space="preserve"> </v>
          </cell>
          <cell r="J125" t="str">
            <v/>
          </cell>
          <cell r="K125" t="str">
            <v/>
          </cell>
          <cell r="L125" t="str">
            <v/>
          </cell>
          <cell r="M125" t="str">
            <v/>
          </cell>
        </row>
        <row r="126">
          <cell r="G126" t="str">
            <v xml:space="preserve"> </v>
          </cell>
          <cell r="H126" t="str">
            <v/>
          </cell>
          <cell r="I126" t="str">
            <v xml:space="preserve"> </v>
          </cell>
          <cell r="J126" t="str">
            <v/>
          </cell>
          <cell r="K126" t="str">
            <v/>
          </cell>
          <cell r="L126" t="str">
            <v/>
          </cell>
          <cell r="M126" t="str">
            <v/>
          </cell>
        </row>
        <row r="127">
          <cell r="G127" t="str">
            <v xml:space="preserve"> </v>
          </cell>
          <cell r="H127" t="str">
            <v/>
          </cell>
          <cell r="I127" t="str">
            <v xml:space="preserve"> </v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</row>
        <row r="128">
          <cell r="G128" t="str">
            <v xml:space="preserve"> </v>
          </cell>
          <cell r="H128" t="str">
            <v/>
          </cell>
          <cell r="I128" t="str">
            <v xml:space="preserve"> </v>
          </cell>
          <cell r="J128" t="str">
            <v/>
          </cell>
          <cell r="K128" t="str">
            <v/>
          </cell>
          <cell r="L128" t="str">
            <v/>
          </cell>
          <cell r="M128" t="str">
            <v/>
          </cell>
        </row>
        <row r="129">
          <cell r="G129" t="str">
            <v xml:space="preserve"> </v>
          </cell>
          <cell r="H129" t="str">
            <v/>
          </cell>
          <cell r="I129" t="str">
            <v xml:space="preserve"> </v>
          </cell>
          <cell r="J129" t="str">
            <v/>
          </cell>
          <cell r="K129" t="str">
            <v/>
          </cell>
          <cell r="L129" t="str">
            <v/>
          </cell>
          <cell r="M129" t="str">
            <v/>
          </cell>
        </row>
        <row r="130">
          <cell r="G130" t="str">
            <v xml:space="preserve"> </v>
          </cell>
          <cell r="H130" t="str">
            <v/>
          </cell>
          <cell r="I130" t="str">
            <v xml:space="preserve"> </v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</row>
        <row r="131">
          <cell r="G131" t="str">
            <v xml:space="preserve"> </v>
          </cell>
          <cell r="H131" t="str">
            <v/>
          </cell>
          <cell r="I131" t="str">
            <v xml:space="preserve"> </v>
          </cell>
          <cell r="J131" t="str">
            <v/>
          </cell>
          <cell r="K131" t="str">
            <v/>
          </cell>
          <cell r="L131" t="str">
            <v/>
          </cell>
          <cell r="M131" t="str">
            <v/>
          </cell>
        </row>
        <row r="132">
          <cell r="G132" t="str">
            <v xml:space="preserve"> </v>
          </cell>
          <cell r="H132" t="str">
            <v/>
          </cell>
          <cell r="I132" t="str">
            <v xml:space="preserve"> </v>
          </cell>
          <cell r="J132" t="str">
            <v/>
          </cell>
          <cell r="K132" t="str">
            <v/>
          </cell>
          <cell r="L132" t="str">
            <v/>
          </cell>
          <cell r="M132" t="str">
            <v/>
          </cell>
        </row>
        <row r="133">
          <cell r="G133" t="str">
            <v xml:space="preserve"> </v>
          </cell>
          <cell r="H133" t="str">
            <v/>
          </cell>
          <cell r="I133" t="str">
            <v xml:space="preserve"> </v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</row>
        <row r="134">
          <cell r="G134" t="str">
            <v xml:space="preserve"> </v>
          </cell>
          <cell r="H134" t="str">
            <v/>
          </cell>
          <cell r="I134" t="str">
            <v xml:space="preserve"> </v>
          </cell>
          <cell r="J134" t="str">
            <v/>
          </cell>
          <cell r="K134" t="str">
            <v/>
          </cell>
          <cell r="L134" t="str">
            <v/>
          </cell>
          <cell r="M134" t="str">
            <v/>
          </cell>
        </row>
        <row r="135">
          <cell r="G135" t="str">
            <v xml:space="preserve"> </v>
          </cell>
          <cell r="H135" t="str">
            <v/>
          </cell>
          <cell r="I135" t="str">
            <v xml:space="preserve"> </v>
          </cell>
          <cell r="J135" t="str">
            <v/>
          </cell>
          <cell r="K135" t="str">
            <v/>
          </cell>
          <cell r="L135" t="str">
            <v/>
          </cell>
          <cell r="M135" t="str">
            <v/>
          </cell>
        </row>
        <row r="136">
          <cell r="G136" t="str">
            <v xml:space="preserve"> </v>
          </cell>
          <cell r="H136" t="str">
            <v/>
          </cell>
          <cell r="I136" t="str">
            <v xml:space="preserve"> </v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</row>
        <row r="137">
          <cell r="G137" t="str">
            <v xml:space="preserve"> </v>
          </cell>
          <cell r="H137" t="str">
            <v/>
          </cell>
          <cell r="I137" t="str">
            <v xml:space="preserve"> </v>
          </cell>
          <cell r="J137" t="str">
            <v/>
          </cell>
          <cell r="K137" t="str">
            <v/>
          </cell>
          <cell r="L137" t="str">
            <v/>
          </cell>
          <cell r="M137" t="str">
            <v/>
          </cell>
        </row>
        <row r="138">
          <cell r="G138" t="str">
            <v xml:space="preserve"> </v>
          </cell>
          <cell r="H138" t="str">
            <v/>
          </cell>
          <cell r="I138" t="str">
            <v xml:space="preserve"> </v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</row>
        <row r="139">
          <cell r="G139" t="str">
            <v xml:space="preserve"> </v>
          </cell>
          <cell r="H139" t="str">
            <v/>
          </cell>
          <cell r="I139" t="str">
            <v xml:space="preserve"> </v>
          </cell>
          <cell r="J139" t="str">
            <v/>
          </cell>
          <cell r="K139" t="str">
            <v/>
          </cell>
          <cell r="L139" t="str">
            <v/>
          </cell>
          <cell r="M139" t="str">
            <v/>
          </cell>
        </row>
        <row r="140">
          <cell r="G140" t="str">
            <v xml:space="preserve"> </v>
          </cell>
          <cell r="H140" t="str">
            <v/>
          </cell>
          <cell r="I140" t="str">
            <v xml:space="preserve"> </v>
          </cell>
          <cell r="J140" t="str">
            <v/>
          </cell>
          <cell r="K140" t="str">
            <v/>
          </cell>
          <cell r="L140" t="str">
            <v/>
          </cell>
          <cell r="M140" t="str">
            <v/>
          </cell>
        </row>
        <row r="141">
          <cell r="G141" t="str">
            <v xml:space="preserve"> </v>
          </cell>
          <cell r="H141" t="str">
            <v/>
          </cell>
          <cell r="I141" t="str">
            <v xml:space="preserve"> </v>
          </cell>
          <cell r="J141" t="str">
            <v/>
          </cell>
          <cell r="K141" t="str">
            <v/>
          </cell>
          <cell r="L141" t="str">
            <v/>
          </cell>
          <cell r="M141" t="str">
            <v/>
          </cell>
        </row>
        <row r="142">
          <cell r="G142" t="str">
            <v xml:space="preserve"> </v>
          </cell>
          <cell r="H142" t="str">
            <v/>
          </cell>
          <cell r="I142" t="str">
            <v xml:space="preserve"> </v>
          </cell>
          <cell r="J142" t="str">
            <v/>
          </cell>
          <cell r="K142" t="str">
            <v/>
          </cell>
          <cell r="L142" t="str">
            <v/>
          </cell>
          <cell r="M142" t="str">
            <v/>
          </cell>
        </row>
        <row r="143">
          <cell r="G143" t="str">
            <v xml:space="preserve"> </v>
          </cell>
          <cell r="H143" t="str">
            <v/>
          </cell>
          <cell r="I143" t="str">
            <v xml:space="preserve"> </v>
          </cell>
          <cell r="J143" t="str">
            <v/>
          </cell>
          <cell r="K143" t="str">
            <v/>
          </cell>
          <cell r="L143" t="str">
            <v/>
          </cell>
          <cell r="M143" t="str">
            <v/>
          </cell>
        </row>
        <row r="144">
          <cell r="G144" t="str">
            <v xml:space="preserve"> </v>
          </cell>
          <cell r="H144" t="str">
            <v/>
          </cell>
          <cell r="I144" t="str">
            <v xml:space="preserve"> </v>
          </cell>
          <cell r="J144" t="str">
            <v/>
          </cell>
          <cell r="K144" t="str">
            <v/>
          </cell>
          <cell r="L144" t="str">
            <v/>
          </cell>
          <cell r="M144" t="str">
            <v/>
          </cell>
        </row>
        <row r="145">
          <cell r="G145" t="str">
            <v xml:space="preserve"> </v>
          </cell>
          <cell r="H145" t="str">
            <v/>
          </cell>
          <cell r="I145" t="str">
            <v xml:space="preserve"> </v>
          </cell>
          <cell r="J145" t="str">
            <v/>
          </cell>
          <cell r="K145" t="str">
            <v/>
          </cell>
          <cell r="L145" t="str">
            <v/>
          </cell>
          <cell r="M145" t="str">
            <v/>
          </cell>
        </row>
        <row r="146">
          <cell r="G146" t="str">
            <v xml:space="preserve"> </v>
          </cell>
          <cell r="H146" t="str">
            <v/>
          </cell>
          <cell r="I146" t="str">
            <v xml:space="preserve"> </v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</row>
        <row r="147">
          <cell r="G147" t="str">
            <v xml:space="preserve"> </v>
          </cell>
          <cell r="H147" t="str">
            <v/>
          </cell>
          <cell r="I147" t="str">
            <v xml:space="preserve"> </v>
          </cell>
          <cell r="J147" t="str">
            <v/>
          </cell>
          <cell r="K147" t="str">
            <v/>
          </cell>
          <cell r="L147" t="str">
            <v/>
          </cell>
          <cell r="M147" t="str">
            <v/>
          </cell>
        </row>
        <row r="148">
          <cell r="G148" t="str">
            <v xml:space="preserve"> </v>
          </cell>
          <cell r="H148" t="str">
            <v/>
          </cell>
          <cell r="I148" t="str">
            <v xml:space="preserve"> </v>
          </cell>
          <cell r="J148" t="str">
            <v/>
          </cell>
          <cell r="K148" t="str">
            <v/>
          </cell>
          <cell r="L148" t="str">
            <v/>
          </cell>
          <cell r="M148" t="str">
            <v/>
          </cell>
        </row>
        <row r="149">
          <cell r="G149" t="str">
            <v xml:space="preserve"> </v>
          </cell>
          <cell r="H149" t="str">
            <v/>
          </cell>
          <cell r="I149" t="str">
            <v xml:space="preserve"> </v>
          </cell>
          <cell r="J149" t="str">
            <v/>
          </cell>
          <cell r="K149" t="str">
            <v/>
          </cell>
          <cell r="L149" t="str">
            <v/>
          </cell>
          <cell r="M149" t="str">
            <v/>
          </cell>
        </row>
        <row r="150">
          <cell r="G150" t="str">
            <v xml:space="preserve"> </v>
          </cell>
          <cell r="H150" t="str">
            <v/>
          </cell>
          <cell r="I150" t="str">
            <v xml:space="preserve"> </v>
          </cell>
          <cell r="J150" t="str">
            <v/>
          </cell>
          <cell r="K150" t="str">
            <v/>
          </cell>
          <cell r="L150" t="str">
            <v/>
          </cell>
          <cell r="M150" t="str">
            <v/>
          </cell>
        </row>
        <row r="151">
          <cell r="G151" t="str">
            <v xml:space="preserve"> </v>
          </cell>
          <cell r="H151" t="str">
            <v/>
          </cell>
          <cell r="I151" t="str">
            <v xml:space="preserve"> </v>
          </cell>
          <cell r="J151" t="str">
            <v/>
          </cell>
          <cell r="K151" t="str">
            <v/>
          </cell>
          <cell r="L151" t="str">
            <v/>
          </cell>
          <cell r="M151" t="str">
            <v/>
          </cell>
        </row>
        <row r="152">
          <cell r="G152" t="str">
            <v xml:space="preserve"> </v>
          </cell>
          <cell r="H152" t="str">
            <v/>
          </cell>
          <cell r="I152" t="str">
            <v xml:space="preserve"> </v>
          </cell>
          <cell r="J152" t="str">
            <v/>
          </cell>
          <cell r="K152" t="str">
            <v/>
          </cell>
          <cell r="L152" t="str">
            <v/>
          </cell>
          <cell r="M152" t="str">
            <v/>
          </cell>
        </row>
        <row r="153">
          <cell r="G153" t="str">
            <v xml:space="preserve"> </v>
          </cell>
          <cell r="H153" t="str">
            <v/>
          </cell>
          <cell r="I153" t="str">
            <v xml:space="preserve"> </v>
          </cell>
          <cell r="J153" t="str">
            <v/>
          </cell>
          <cell r="K153" t="str">
            <v/>
          </cell>
          <cell r="L153" t="str">
            <v/>
          </cell>
          <cell r="M153" t="str">
            <v/>
          </cell>
        </row>
        <row r="154">
          <cell r="G154" t="str">
            <v xml:space="preserve"> </v>
          </cell>
          <cell r="H154" t="str">
            <v/>
          </cell>
          <cell r="I154" t="str">
            <v xml:space="preserve"> </v>
          </cell>
          <cell r="J154" t="str">
            <v/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G155" t="str">
            <v xml:space="preserve"> </v>
          </cell>
          <cell r="H155" t="str">
            <v/>
          </cell>
          <cell r="I155" t="str">
            <v xml:space="preserve"> </v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G156" t="str">
            <v xml:space="preserve"> </v>
          </cell>
          <cell r="H156" t="str">
            <v/>
          </cell>
          <cell r="I156" t="str">
            <v xml:space="preserve"> </v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G157" t="str">
            <v xml:space="preserve"> </v>
          </cell>
          <cell r="H157" t="str">
            <v/>
          </cell>
          <cell r="I157" t="str">
            <v xml:space="preserve"> </v>
          </cell>
          <cell r="J157" t="str">
            <v/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G158" t="str">
            <v xml:space="preserve"> </v>
          </cell>
          <cell r="H158" t="str">
            <v/>
          </cell>
          <cell r="I158" t="str">
            <v xml:space="preserve"> </v>
          </cell>
          <cell r="J158" t="str">
            <v/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G159" t="str">
            <v xml:space="preserve"> </v>
          </cell>
          <cell r="H159" t="str">
            <v/>
          </cell>
          <cell r="I159" t="str">
            <v xml:space="preserve"> </v>
          </cell>
          <cell r="J159" t="str">
            <v/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G160" t="str">
            <v xml:space="preserve"> </v>
          </cell>
          <cell r="H160" t="str">
            <v/>
          </cell>
          <cell r="I160" t="str">
            <v xml:space="preserve"> </v>
          </cell>
          <cell r="J160" t="str">
            <v/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G161" t="str">
            <v xml:space="preserve"> </v>
          </cell>
          <cell r="H161" t="str">
            <v/>
          </cell>
          <cell r="I161" t="str">
            <v xml:space="preserve"> </v>
          </cell>
          <cell r="J161" t="str">
            <v/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G162" t="str">
            <v xml:space="preserve"> </v>
          </cell>
          <cell r="H162" t="str">
            <v/>
          </cell>
          <cell r="I162" t="str">
            <v xml:space="preserve"> </v>
          </cell>
          <cell r="J162" t="str">
            <v/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G163" t="str">
            <v xml:space="preserve"> </v>
          </cell>
          <cell r="H163" t="str">
            <v/>
          </cell>
          <cell r="I163" t="str">
            <v xml:space="preserve"> </v>
          </cell>
          <cell r="J163" t="str">
            <v/>
          </cell>
          <cell r="K163" t="str">
            <v/>
          </cell>
          <cell r="L163" t="str">
            <v/>
          </cell>
          <cell r="M163" t="str">
            <v/>
          </cell>
        </row>
        <row r="164">
          <cell r="G164" t="str">
            <v xml:space="preserve"> </v>
          </cell>
          <cell r="H164" t="str">
            <v/>
          </cell>
          <cell r="I164" t="str">
            <v xml:space="preserve"> </v>
          </cell>
          <cell r="J164" t="str">
            <v/>
          </cell>
          <cell r="K164" t="str">
            <v/>
          </cell>
          <cell r="L164" t="str">
            <v/>
          </cell>
          <cell r="M164" t="str">
            <v/>
          </cell>
        </row>
        <row r="165">
          <cell r="G165" t="str">
            <v xml:space="preserve"> </v>
          </cell>
          <cell r="H165" t="str">
            <v/>
          </cell>
          <cell r="I165" t="str">
            <v xml:space="preserve"> </v>
          </cell>
          <cell r="J165" t="str">
            <v/>
          </cell>
          <cell r="K165" t="str">
            <v/>
          </cell>
          <cell r="L165" t="str">
            <v/>
          </cell>
          <cell r="M165" t="str">
            <v/>
          </cell>
        </row>
        <row r="166">
          <cell r="G166" t="str">
            <v xml:space="preserve"> </v>
          </cell>
          <cell r="H166" t="str">
            <v/>
          </cell>
          <cell r="I166" t="str">
            <v xml:space="preserve"> </v>
          </cell>
          <cell r="J166" t="str">
            <v/>
          </cell>
          <cell r="K166" t="str">
            <v/>
          </cell>
          <cell r="L166" t="str">
            <v/>
          </cell>
          <cell r="M166" t="str">
            <v/>
          </cell>
        </row>
        <row r="167">
          <cell r="G167" t="str">
            <v xml:space="preserve"> </v>
          </cell>
          <cell r="H167" t="str">
            <v/>
          </cell>
          <cell r="I167" t="str">
            <v xml:space="preserve"> </v>
          </cell>
          <cell r="J167" t="str">
            <v/>
          </cell>
          <cell r="K167" t="str">
            <v/>
          </cell>
          <cell r="L167" t="str">
            <v/>
          </cell>
          <cell r="M167" t="str">
            <v/>
          </cell>
        </row>
        <row r="168">
          <cell r="G168" t="str">
            <v xml:space="preserve"> </v>
          </cell>
          <cell r="H168" t="str">
            <v/>
          </cell>
          <cell r="I168" t="str">
            <v xml:space="preserve"> </v>
          </cell>
          <cell r="J168" t="str">
            <v/>
          </cell>
          <cell r="K168" t="str">
            <v/>
          </cell>
          <cell r="L168" t="str">
            <v/>
          </cell>
          <cell r="M168" t="str">
            <v/>
          </cell>
        </row>
        <row r="169">
          <cell r="G169" t="str">
            <v xml:space="preserve"> </v>
          </cell>
          <cell r="H169" t="str">
            <v/>
          </cell>
          <cell r="I169" t="str">
            <v xml:space="preserve"> </v>
          </cell>
          <cell r="J169" t="str">
            <v/>
          </cell>
          <cell r="K169" t="str">
            <v/>
          </cell>
          <cell r="L169" t="str">
            <v/>
          </cell>
          <cell r="M169" t="str">
            <v/>
          </cell>
        </row>
        <row r="170">
          <cell r="G170" t="str">
            <v xml:space="preserve"> </v>
          </cell>
          <cell r="H170" t="str">
            <v/>
          </cell>
          <cell r="I170" t="str">
            <v xml:space="preserve"> </v>
          </cell>
          <cell r="J170" t="str">
            <v/>
          </cell>
          <cell r="K170" t="str">
            <v/>
          </cell>
          <cell r="L170" t="str">
            <v/>
          </cell>
          <cell r="M170" t="str">
            <v/>
          </cell>
        </row>
        <row r="171">
          <cell r="G171" t="str">
            <v xml:space="preserve"> </v>
          </cell>
          <cell r="H171" t="str">
            <v/>
          </cell>
          <cell r="I171" t="str">
            <v xml:space="preserve"> </v>
          </cell>
          <cell r="J171" t="str">
            <v/>
          </cell>
          <cell r="K171" t="str">
            <v/>
          </cell>
          <cell r="L171" t="str">
            <v/>
          </cell>
          <cell r="M171" t="str">
            <v/>
          </cell>
        </row>
        <row r="172">
          <cell r="G172" t="str">
            <v xml:space="preserve"> </v>
          </cell>
          <cell r="H172" t="str">
            <v/>
          </cell>
          <cell r="I172" t="str">
            <v xml:space="preserve"> </v>
          </cell>
          <cell r="J172" t="str">
            <v/>
          </cell>
          <cell r="K172" t="str">
            <v/>
          </cell>
          <cell r="L172" t="str">
            <v/>
          </cell>
          <cell r="M172" t="str">
            <v/>
          </cell>
        </row>
        <row r="173">
          <cell r="G173" t="str">
            <v xml:space="preserve"> </v>
          </cell>
          <cell r="H173" t="str">
            <v/>
          </cell>
          <cell r="I173" t="str">
            <v xml:space="preserve"> </v>
          </cell>
          <cell r="J173" t="str">
            <v/>
          </cell>
          <cell r="K173" t="str">
            <v/>
          </cell>
          <cell r="L173" t="str">
            <v/>
          </cell>
          <cell r="M173" t="str">
            <v/>
          </cell>
        </row>
        <row r="174">
          <cell r="G174" t="str">
            <v xml:space="preserve"> </v>
          </cell>
          <cell r="H174" t="str">
            <v/>
          </cell>
          <cell r="I174" t="str">
            <v xml:space="preserve"> </v>
          </cell>
          <cell r="J174" t="str">
            <v/>
          </cell>
          <cell r="K174" t="str">
            <v/>
          </cell>
          <cell r="L174" t="str">
            <v/>
          </cell>
          <cell r="M174" t="str">
            <v/>
          </cell>
        </row>
        <row r="175">
          <cell r="G175" t="str">
            <v xml:space="preserve"> </v>
          </cell>
          <cell r="H175" t="str">
            <v/>
          </cell>
          <cell r="I175" t="str">
            <v xml:space="preserve"> </v>
          </cell>
          <cell r="J175" t="str">
            <v/>
          </cell>
          <cell r="K175" t="str">
            <v/>
          </cell>
          <cell r="L175" t="str">
            <v/>
          </cell>
          <cell r="M175" t="str">
            <v/>
          </cell>
        </row>
        <row r="176">
          <cell r="G176" t="str">
            <v xml:space="preserve"> </v>
          </cell>
          <cell r="H176" t="str">
            <v/>
          </cell>
          <cell r="I176" t="str">
            <v xml:space="preserve"> </v>
          </cell>
          <cell r="J176" t="str">
            <v/>
          </cell>
          <cell r="K176" t="str">
            <v/>
          </cell>
          <cell r="L176" t="str">
            <v/>
          </cell>
          <cell r="M176" t="str">
            <v/>
          </cell>
        </row>
        <row r="177">
          <cell r="G177" t="str">
            <v xml:space="preserve"> </v>
          </cell>
          <cell r="H177" t="str">
            <v/>
          </cell>
          <cell r="I177" t="str">
            <v xml:space="preserve"> </v>
          </cell>
          <cell r="J177" t="str">
            <v/>
          </cell>
          <cell r="K177" t="str">
            <v/>
          </cell>
          <cell r="L177" t="str">
            <v/>
          </cell>
          <cell r="M177" t="str">
            <v/>
          </cell>
        </row>
        <row r="178">
          <cell r="G178" t="str">
            <v xml:space="preserve"> </v>
          </cell>
          <cell r="H178" t="str">
            <v/>
          </cell>
          <cell r="I178" t="str">
            <v xml:space="preserve"> </v>
          </cell>
          <cell r="J178" t="str">
            <v/>
          </cell>
          <cell r="K178" t="str">
            <v/>
          </cell>
          <cell r="L178" t="str">
            <v/>
          </cell>
          <cell r="M178" t="str">
            <v/>
          </cell>
        </row>
        <row r="179">
          <cell r="G179" t="str">
            <v xml:space="preserve"> </v>
          </cell>
          <cell r="H179" t="str">
            <v/>
          </cell>
          <cell r="I179" t="str">
            <v xml:space="preserve"> </v>
          </cell>
          <cell r="J179" t="str">
            <v/>
          </cell>
          <cell r="K179" t="str">
            <v/>
          </cell>
          <cell r="L179" t="str">
            <v/>
          </cell>
          <cell r="M179" t="str">
            <v/>
          </cell>
        </row>
        <row r="180">
          <cell r="G180" t="str">
            <v xml:space="preserve"> </v>
          </cell>
          <cell r="H180" t="str">
            <v/>
          </cell>
          <cell r="I180" t="str">
            <v xml:space="preserve"> </v>
          </cell>
          <cell r="J180" t="str">
            <v/>
          </cell>
          <cell r="K180" t="str">
            <v/>
          </cell>
          <cell r="L180" t="str">
            <v/>
          </cell>
          <cell r="M180" t="str">
            <v/>
          </cell>
        </row>
        <row r="181">
          <cell r="G181" t="str">
            <v xml:space="preserve"> </v>
          </cell>
          <cell r="H181" t="str">
            <v/>
          </cell>
          <cell r="I181" t="str">
            <v xml:space="preserve"> </v>
          </cell>
          <cell r="J181" t="str">
            <v/>
          </cell>
          <cell r="K181" t="str">
            <v/>
          </cell>
          <cell r="L181" t="str">
            <v/>
          </cell>
          <cell r="M181" t="str">
            <v/>
          </cell>
        </row>
        <row r="182">
          <cell r="G182" t="str">
            <v xml:space="preserve"> </v>
          </cell>
          <cell r="H182" t="str">
            <v/>
          </cell>
          <cell r="I182" t="str">
            <v xml:space="preserve"> </v>
          </cell>
          <cell r="J182" t="str">
            <v/>
          </cell>
          <cell r="K182" t="str">
            <v/>
          </cell>
          <cell r="L182" t="str">
            <v/>
          </cell>
          <cell r="M182" t="str">
            <v/>
          </cell>
        </row>
        <row r="183">
          <cell r="G183" t="str">
            <v xml:space="preserve"> </v>
          </cell>
          <cell r="H183" t="str">
            <v/>
          </cell>
          <cell r="I183" t="str">
            <v xml:space="preserve"> </v>
          </cell>
          <cell r="J183" t="str">
            <v/>
          </cell>
          <cell r="K183" t="str">
            <v/>
          </cell>
          <cell r="L183" t="str">
            <v/>
          </cell>
          <cell r="M183" t="str">
            <v/>
          </cell>
        </row>
        <row r="184">
          <cell r="G184" t="str">
            <v xml:space="preserve"> </v>
          </cell>
          <cell r="H184" t="str">
            <v/>
          </cell>
          <cell r="I184" t="str">
            <v xml:space="preserve"> </v>
          </cell>
          <cell r="J184" t="str">
            <v/>
          </cell>
          <cell r="K184" t="str">
            <v/>
          </cell>
          <cell r="L184" t="str">
            <v/>
          </cell>
          <cell r="M184" t="str">
            <v/>
          </cell>
        </row>
        <row r="185">
          <cell r="G185" t="str">
            <v xml:space="preserve"> </v>
          </cell>
          <cell r="H185" t="str">
            <v/>
          </cell>
          <cell r="I185" t="str">
            <v xml:space="preserve"> </v>
          </cell>
          <cell r="J185" t="str">
            <v/>
          </cell>
          <cell r="K185" t="str">
            <v/>
          </cell>
          <cell r="L185" t="str">
            <v/>
          </cell>
          <cell r="M185" t="str">
            <v/>
          </cell>
        </row>
        <row r="186">
          <cell r="G186" t="str">
            <v xml:space="preserve"> </v>
          </cell>
          <cell r="H186" t="str">
            <v/>
          </cell>
          <cell r="I186" t="str">
            <v xml:space="preserve"> </v>
          </cell>
          <cell r="J186" t="str">
            <v/>
          </cell>
          <cell r="K186" t="str">
            <v/>
          </cell>
          <cell r="L186" t="str">
            <v/>
          </cell>
          <cell r="M186" t="str">
            <v/>
          </cell>
        </row>
        <row r="187">
          <cell r="G187" t="str">
            <v xml:space="preserve"> </v>
          </cell>
          <cell r="H187" t="str">
            <v/>
          </cell>
          <cell r="I187" t="str">
            <v xml:space="preserve"> </v>
          </cell>
          <cell r="J187" t="str">
            <v/>
          </cell>
          <cell r="K187" t="str">
            <v/>
          </cell>
          <cell r="L187" t="str">
            <v/>
          </cell>
          <cell r="M187" t="str">
            <v/>
          </cell>
        </row>
        <row r="188">
          <cell r="G188" t="str">
            <v xml:space="preserve"> </v>
          </cell>
          <cell r="H188" t="str">
            <v/>
          </cell>
          <cell r="I188" t="str">
            <v xml:space="preserve"> </v>
          </cell>
          <cell r="J188" t="str">
            <v/>
          </cell>
          <cell r="K188" t="str">
            <v/>
          </cell>
          <cell r="L188" t="str">
            <v/>
          </cell>
          <cell r="M188" t="str">
            <v/>
          </cell>
        </row>
        <row r="189">
          <cell r="G189" t="str">
            <v xml:space="preserve"> </v>
          </cell>
          <cell r="H189" t="str">
            <v/>
          </cell>
          <cell r="I189" t="str">
            <v xml:space="preserve"> </v>
          </cell>
          <cell r="J189" t="str">
            <v/>
          </cell>
          <cell r="K189" t="str">
            <v/>
          </cell>
          <cell r="L189" t="str">
            <v/>
          </cell>
          <cell r="M189" t="str">
            <v/>
          </cell>
        </row>
        <row r="190">
          <cell r="G190" t="str">
            <v xml:space="preserve"> </v>
          </cell>
          <cell r="H190" t="str">
            <v/>
          </cell>
          <cell r="I190" t="str">
            <v xml:space="preserve"> </v>
          </cell>
          <cell r="J190" t="str">
            <v/>
          </cell>
          <cell r="K190" t="str">
            <v/>
          </cell>
          <cell r="L190" t="str">
            <v/>
          </cell>
          <cell r="M190" t="str">
            <v/>
          </cell>
        </row>
        <row r="191">
          <cell r="G191" t="str">
            <v xml:space="preserve"> </v>
          </cell>
          <cell r="H191" t="str">
            <v/>
          </cell>
          <cell r="I191" t="str">
            <v xml:space="preserve"> </v>
          </cell>
          <cell r="J191" t="str">
            <v/>
          </cell>
          <cell r="K191" t="str">
            <v/>
          </cell>
          <cell r="L191" t="str">
            <v/>
          </cell>
          <cell r="M191" t="str">
            <v/>
          </cell>
        </row>
        <row r="192">
          <cell r="G192" t="str">
            <v xml:space="preserve"> </v>
          </cell>
          <cell r="H192" t="str">
            <v/>
          </cell>
          <cell r="I192" t="str">
            <v xml:space="preserve"> </v>
          </cell>
          <cell r="J192" t="str">
            <v/>
          </cell>
          <cell r="K192" t="str">
            <v/>
          </cell>
          <cell r="L192" t="str">
            <v/>
          </cell>
          <cell r="M192" t="str">
            <v/>
          </cell>
        </row>
        <row r="193">
          <cell r="G193" t="str">
            <v xml:space="preserve"> </v>
          </cell>
          <cell r="H193" t="str">
            <v/>
          </cell>
          <cell r="I193" t="str">
            <v xml:space="preserve"> </v>
          </cell>
          <cell r="J193" t="str">
            <v/>
          </cell>
          <cell r="K193" t="str">
            <v/>
          </cell>
          <cell r="L193" t="str">
            <v/>
          </cell>
          <cell r="M193" t="str">
            <v/>
          </cell>
        </row>
        <row r="194">
          <cell r="G194" t="str">
            <v xml:space="preserve"> </v>
          </cell>
          <cell r="H194" t="str">
            <v/>
          </cell>
          <cell r="I194" t="str">
            <v xml:space="preserve"> </v>
          </cell>
          <cell r="J194" t="str">
            <v/>
          </cell>
          <cell r="K194" t="str">
            <v/>
          </cell>
          <cell r="L194" t="str">
            <v/>
          </cell>
          <cell r="M194" t="str">
            <v/>
          </cell>
        </row>
        <row r="195">
          <cell r="G195" t="str">
            <v xml:space="preserve"> </v>
          </cell>
          <cell r="H195" t="str">
            <v/>
          </cell>
          <cell r="I195" t="str">
            <v xml:space="preserve"> </v>
          </cell>
          <cell r="J195" t="str">
            <v/>
          </cell>
          <cell r="K195" t="str">
            <v/>
          </cell>
          <cell r="L195" t="str">
            <v/>
          </cell>
          <cell r="M195" t="str">
            <v/>
          </cell>
        </row>
        <row r="196">
          <cell r="G196" t="str">
            <v xml:space="preserve"> </v>
          </cell>
          <cell r="H196" t="str">
            <v/>
          </cell>
          <cell r="I196" t="str">
            <v xml:space="preserve"> </v>
          </cell>
          <cell r="J196" t="str">
            <v/>
          </cell>
          <cell r="K196" t="str">
            <v/>
          </cell>
          <cell r="L196" t="str">
            <v/>
          </cell>
          <cell r="M196" t="str">
            <v/>
          </cell>
        </row>
        <row r="197">
          <cell r="G197" t="str">
            <v xml:space="preserve"> </v>
          </cell>
          <cell r="H197" t="str">
            <v/>
          </cell>
          <cell r="I197" t="str">
            <v xml:space="preserve"> </v>
          </cell>
          <cell r="J197" t="str">
            <v/>
          </cell>
          <cell r="K197" t="str">
            <v/>
          </cell>
          <cell r="L197" t="str">
            <v/>
          </cell>
          <cell r="M197" t="str">
            <v/>
          </cell>
        </row>
        <row r="198">
          <cell r="G198" t="str">
            <v xml:space="preserve"> </v>
          </cell>
          <cell r="H198" t="str">
            <v/>
          </cell>
          <cell r="I198" t="str">
            <v xml:space="preserve"> </v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</row>
        <row r="199">
          <cell r="G199" t="str">
            <v xml:space="preserve"> </v>
          </cell>
          <cell r="H199" t="str">
            <v/>
          </cell>
          <cell r="I199" t="str">
            <v xml:space="preserve"> </v>
          </cell>
          <cell r="J199" t="str">
            <v/>
          </cell>
          <cell r="K199" t="str">
            <v/>
          </cell>
          <cell r="L199" t="str">
            <v/>
          </cell>
          <cell r="M199" t="str">
            <v/>
          </cell>
        </row>
        <row r="200">
          <cell r="G200" t="str">
            <v xml:space="preserve"> </v>
          </cell>
          <cell r="H200" t="str">
            <v/>
          </cell>
          <cell r="I200" t="str">
            <v xml:space="preserve"> </v>
          </cell>
          <cell r="J200" t="str">
            <v/>
          </cell>
          <cell r="K200" t="str">
            <v/>
          </cell>
          <cell r="L200" t="str">
            <v/>
          </cell>
          <cell r="M200" t="str">
            <v/>
          </cell>
        </row>
        <row r="201">
          <cell r="G201" t="str">
            <v xml:space="preserve"> </v>
          </cell>
          <cell r="H201" t="str">
            <v/>
          </cell>
          <cell r="I201" t="str">
            <v xml:space="preserve"> </v>
          </cell>
          <cell r="J201" t="str">
            <v/>
          </cell>
          <cell r="K201" t="str">
            <v/>
          </cell>
          <cell r="L201" t="str">
            <v/>
          </cell>
          <cell r="M201" t="str">
            <v/>
          </cell>
        </row>
        <row r="202">
          <cell r="G202" t="str">
            <v xml:space="preserve"> </v>
          </cell>
          <cell r="H202" t="str">
            <v/>
          </cell>
          <cell r="I202" t="str">
            <v xml:space="preserve"> </v>
          </cell>
          <cell r="J202" t="str">
            <v/>
          </cell>
          <cell r="K202" t="str">
            <v/>
          </cell>
          <cell r="L202" t="str">
            <v/>
          </cell>
          <cell r="M202" t="str">
            <v/>
          </cell>
        </row>
        <row r="203">
          <cell r="G203" t="str">
            <v xml:space="preserve"> </v>
          </cell>
          <cell r="H203" t="str">
            <v/>
          </cell>
          <cell r="I203" t="str">
            <v xml:space="preserve"> </v>
          </cell>
          <cell r="J203" t="str">
            <v/>
          </cell>
          <cell r="K203" t="str">
            <v/>
          </cell>
          <cell r="L203" t="str">
            <v/>
          </cell>
          <cell r="M203" t="str">
            <v/>
          </cell>
        </row>
        <row r="204">
          <cell r="G204" t="str">
            <v xml:space="preserve"> </v>
          </cell>
          <cell r="H204" t="str">
            <v/>
          </cell>
          <cell r="I204" t="str">
            <v xml:space="preserve"> </v>
          </cell>
          <cell r="J204" t="str">
            <v/>
          </cell>
          <cell r="K204" t="str">
            <v/>
          </cell>
          <cell r="L204" t="str">
            <v/>
          </cell>
          <cell r="M204" t="str">
            <v/>
          </cell>
        </row>
        <row r="205">
          <cell r="G205" t="str">
            <v xml:space="preserve"> </v>
          </cell>
          <cell r="H205" t="str">
            <v/>
          </cell>
          <cell r="I205" t="str">
            <v xml:space="preserve"> </v>
          </cell>
          <cell r="J205" t="str">
            <v/>
          </cell>
          <cell r="K205" t="str">
            <v/>
          </cell>
          <cell r="L205" t="str">
            <v/>
          </cell>
          <cell r="M205" t="str">
            <v/>
          </cell>
        </row>
        <row r="206">
          <cell r="G206" t="str">
            <v xml:space="preserve"> </v>
          </cell>
          <cell r="H206" t="str">
            <v/>
          </cell>
          <cell r="I206" t="str">
            <v xml:space="preserve"> </v>
          </cell>
          <cell r="J206" t="str">
            <v/>
          </cell>
          <cell r="K206" t="str">
            <v/>
          </cell>
          <cell r="L206" t="str">
            <v/>
          </cell>
          <cell r="M206" t="str">
            <v/>
          </cell>
        </row>
        <row r="207">
          <cell r="G207" t="str">
            <v xml:space="preserve"> </v>
          </cell>
          <cell r="H207" t="str">
            <v/>
          </cell>
          <cell r="I207" t="str">
            <v xml:space="preserve"> </v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G208" t="str">
            <v xml:space="preserve"> </v>
          </cell>
          <cell r="H208" t="str">
            <v/>
          </cell>
          <cell r="I208" t="str">
            <v xml:space="preserve"> </v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G209" t="str">
            <v xml:space="preserve"> </v>
          </cell>
          <cell r="H209" t="str">
            <v/>
          </cell>
          <cell r="I209" t="str">
            <v xml:space="preserve"> </v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G210" t="str">
            <v xml:space="preserve"> </v>
          </cell>
          <cell r="H210" t="str">
            <v/>
          </cell>
          <cell r="I210" t="str">
            <v xml:space="preserve"> </v>
          </cell>
          <cell r="J210" t="str">
            <v/>
          </cell>
          <cell r="K210" t="str">
            <v/>
          </cell>
          <cell r="L210" t="str">
            <v/>
          </cell>
          <cell r="M210" t="str">
            <v/>
          </cell>
        </row>
        <row r="211">
          <cell r="G211" t="str">
            <v xml:space="preserve"> </v>
          </cell>
          <cell r="H211" t="str">
            <v/>
          </cell>
          <cell r="I211" t="str">
            <v xml:space="preserve"> </v>
          </cell>
          <cell r="J211" t="str">
            <v/>
          </cell>
          <cell r="K211" t="str">
            <v/>
          </cell>
          <cell r="L211" t="str">
            <v/>
          </cell>
          <cell r="M211" t="str">
            <v/>
          </cell>
        </row>
        <row r="212">
          <cell r="G212" t="str">
            <v xml:space="preserve"> </v>
          </cell>
          <cell r="H212" t="str">
            <v/>
          </cell>
          <cell r="I212" t="str">
            <v xml:space="preserve"> </v>
          </cell>
          <cell r="J212" t="str">
            <v/>
          </cell>
          <cell r="K212" t="str">
            <v/>
          </cell>
          <cell r="L212" t="str">
            <v/>
          </cell>
          <cell r="M212" t="str">
            <v/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7.xml><?xml version="1.0" encoding="utf-8"?>
<externalLink xmlns="http://schemas.openxmlformats.org/spreadsheetml/2006/main">
  <externalBook xmlns:r="http://schemas.openxmlformats.org/officeDocument/2006/relationships" r:id="rId1">
    <sheetNames>
      <sheetName val="PA -3G"/>
      <sheetName val="Plan1"/>
      <sheetName val="Plan2"/>
      <sheetName val="Plan3"/>
      <sheetName val="Consolidado"/>
      <sheetName val="Setup"/>
      <sheetName val="PM"/>
      <sheetName val="DADOS"/>
      <sheetName val="Linearidade do resultado"/>
      <sheetName val="Curva do índice"/>
      <sheetName val="Operação teste 26A "/>
      <sheetName val="PA_-3G"/>
      <sheetName val="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>
  <externalBook xmlns:r="http://schemas.openxmlformats.org/officeDocument/2006/relationships" r:id="rId1">
    <sheetNames>
      <sheetName val="Prob. aut Interna Retornável"/>
      <sheetName val="Prob. aut. Interna LATA "/>
      <sheetName val="Prob. aut. Interna LN"/>
      <sheetName val="Gráficos PROB. INTERNO "/>
      <sheetName val="Prob. aut Externa retornável"/>
      <sheetName val="Prob. aut. Externa LATA"/>
      <sheetName val="Prob. aut. Externa LN"/>
      <sheetName val="Gráficos PROB. EXTERNO"/>
      <sheetName val="Revent au Interna retornáve"/>
      <sheetName val="Revendas aut. Interna LATA"/>
      <sheetName val="Revendas. aut. Interna LN"/>
      <sheetName val="Gráficos REVENDAS INTERNO"/>
      <sheetName val="Reve. aut Externa retornáve"/>
      <sheetName val="Revendas. aut. Externa LATA "/>
      <sheetName val="Revendas. aut. Externa LN "/>
      <sheetName val="Gráficos REVENDAS EXTERNO "/>
      <sheetName val="Unid. aut Interna Retornáve"/>
      <sheetName val="Unidade. aut. Interna LATA"/>
      <sheetName val="Unidade. aut. Interna LN"/>
      <sheetName val="Gráficos UNIDADES INTERNO"/>
      <sheetName val="Unid. aut Externa retornáve"/>
      <sheetName val="Unid. an aut. Externa LATA"/>
      <sheetName val="Unidade an. aut. Externa LN"/>
      <sheetName val="Gráficos UNIDADES EXTERNO "/>
      <sheetName val="sta+ Dezembro"/>
      <sheetName val="BASE DADOS"/>
      <sheetName val="Linearidade do resultado"/>
      <sheetName val="Curva do índice"/>
      <sheetName val="Set Up"/>
      <sheetName val="Prob__aut_Interna_Retornável"/>
      <sheetName val="Prob__aut__Interna_LATA_"/>
      <sheetName val="Prob__aut__Interna_LN"/>
      <sheetName val="Gráficos_PROB__INTERNO_"/>
      <sheetName val="Prob__aut_Externa_retornável"/>
      <sheetName val="Prob__aut__Externa_LATA"/>
      <sheetName val="Prob__aut__Externa_LN"/>
      <sheetName val="Gráficos_PROB__EXTERNO"/>
      <sheetName val="Revent_au_Interna_retornáve"/>
      <sheetName val="Revendas_aut__Interna_LATA"/>
      <sheetName val="Revendas__aut__Interna_LN"/>
      <sheetName val="Gráficos_REVENDAS_INTERNO"/>
      <sheetName val="Reve__aut_Externa_retornáve"/>
      <sheetName val="Revendas__aut__Externa_LATA_"/>
      <sheetName val="Revendas__aut__Externa_LN_"/>
      <sheetName val="Gráficos_REVENDAS_EXTERNO_"/>
      <sheetName val="Unid__aut_Interna_Retornáve"/>
      <sheetName val="Unidade__aut__Interna_LATA"/>
      <sheetName val="Unidade__aut__Interna_LN"/>
      <sheetName val="Gráficos_UNIDADES_INTERNO"/>
      <sheetName val="Unid__aut_Externa_retornáve"/>
      <sheetName val="Unid__an_aut__Externa_LATA"/>
      <sheetName val="Unidade_an__aut__Externa_LN"/>
      <sheetName val="Gráficos_UNIDADES_EXTERNO_"/>
      <sheetName val="sta+_Dezembro"/>
      <sheetName val="Linearidade_do_resultado"/>
      <sheetName val="Curva_do_índice"/>
      <sheetName val="Consolidado"/>
      <sheetName val="Setup"/>
      <sheetName val=" Carta X-AM e Desempenho (A)"/>
      <sheetName val="Operação teste 26A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9.xml><?xml version="1.0" encoding="utf-8"?>
<externalLink xmlns="http://schemas.openxmlformats.org/spreadsheetml/2006/main">
  <externalBook xmlns:r="http://schemas.openxmlformats.org/officeDocument/2006/relationships" r:id="rId1">
    <sheetNames>
      <sheetName val="EVOLUÇÃO DA META"/>
      <sheetName val="PEF"/>
      <sheetName val="REALxMETA - CERVEJA"/>
      <sheetName val="REALxMETA - REFRI"/>
      <sheetName val="Unidades SAC-REVENDA"/>
      <sheetName val="EVOL.SAC CERVEJA"/>
      <sheetName val="EVOL.SAC REFRI"/>
      <sheetName val="SEQ-CERVEJA"/>
      <sheetName val="SEQ- REFRI"/>
      <sheetName val="Novas Metas"/>
      <sheetName val="GRAF-CERVEJA"/>
      <sheetName val="GRAF-REFRI"/>
      <sheetName val="PPM REVENDA"/>
      <sheetName val="PPM SAC"/>
      <sheetName val="Produção"/>
      <sheetName val="Devoluções ARC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Curva_ Refri"/>
      <sheetName val="Curva_Captura_Cerv"/>
      <sheetName val="FRM Evolução"/>
      <sheetName val="Gráfico %"/>
      <sheetName val="Processo Áreas"/>
      <sheetName val="Processo Geral"/>
      <sheetName val="Pack Áreas"/>
      <sheetName val="Pack Geral"/>
      <sheetName val="Chopp"/>
      <sheetName val="REALxMETA _ CERVEJA"/>
      <sheetName val="Unidades SAC_REVENDA"/>
      <sheetName val="Perda_Lata"/>
      <sheetName val=" Carta X-AM e Desempenho"/>
      <sheetName val="BASE DADOS"/>
      <sheetName val="PM"/>
      <sheetName val="DADOS"/>
      <sheetName val="RELATÓRIO"/>
      <sheetName val="Gr.Indisp."/>
      <sheetName val="Gr.Oper-Conf"/>
      <sheetName val="sta+ Dezembro"/>
      <sheetName val="Fevereiro"/>
      <sheetName val="600ML"/>
      <sheetName val="EVOLUÇÃO_DA_META"/>
      <sheetName val="REALxMETA_-_CERVEJA"/>
      <sheetName val="REALxMETA_-_REFRI"/>
      <sheetName val="Unidades_SAC-REVENDA"/>
      <sheetName val="EVOL_SAC_CERVEJA"/>
      <sheetName val="EVOL_SAC_REFRI"/>
      <sheetName val="SEQ-_REFRI"/>
      <sheetName val="Novas_Metas"/>
      <sheetName val="PPM_REVENDA"/>
      <sheetName val="PPM_SAC"/>
      <sheetName val="Devoluções_ARC"/>
      <sheetName val="Curva__Refri"/>
      <sheetName val="FRM_Evolução"/>
      <sheetName val="Gráfico_%"/>
      <sheetName val="Processo_Áreas"/>
      <sheetName val="Processo_Geral"/>
      <sheetName val="Pack_Áreas"/>
      <sheetName val="Pack_Geral"/>
      <sheetName val="REALxMETA___CERVEJA"/>
      <sheetName val="Unidades_SAC_REVENDA"/>
      <sheetName val="_Carta_X-AM_e_Desempenho"/>
      <sheetName val="sta+_Dezembro"/>
      <sheetName val="BASE_DADOS"/>
      <sheetName val="Gr_Indisp_"/>
      <sheetName val="Gr_Oper-Conf"/>
      <sheetName val="Consolidado"/>
      <sheetName val="EVOLUÇÃO_DA_META1"/>
      <sheetName val="REALxMETA_-_CERVEJA1"/>
      <sheetName val="REALxMETA_-_REFRI1"/>
      <sheetName val="Unidades_SAC-REVENDA1"/>
      <sheetName val="EVOL_SAC_CERVEJA1"/>
      <sheetName val="EVOL_SAC_REFRI1"/>
      <sheetName val="SEQ-_REFRI1"/>
      <sheetName val="Novas_Metas1"/>
      <sheetName val="PPM_REVENDA1"/>
      <sheetName val="PPM_SAC1"/>
      <sheetName val="Devoluções_ARC1"/>
      <sheetName val="Curva__Refri1"/>
      <sheetName val="FRM_Evolução1"/>
      <sheetName val="Gráfico_%1"/>
      <sheetName val="Processo_Áreas1"/>
      <sheetName val="Processo_Geral1"/>
      <sheetName val="Pack_Áreas1"/>
      <sheetName val="Pack_Geral1"/>
      <sheetName val="REALxMETA___CERVEJA1"/>
      <sheetName val="Unidades_SAC_REVENDA1"/>
      <sheetName val="_Carta_X-AM_e_Desempenho1"/>
      <sheetName val="BASE_DADOS1"/>
      <sheetName val="Gr_Indisp_1"/>
      <sheetName val="Gr_Oper-Conf1"/>
      <sheetName val="sta+_Dezembro1"/>
      <sheetName val="Alerta seg"/>
      <sheetName val="Alerta TO"/>
      <sheetName val="BH"/>
      <sheetName val="Ferias"/>
      <sheetName val="Metas_IND"/>
      <sheetName val="Plano"/>
      <sheetName val="Paineis"/>
      <sheetName val="Pontos"/>
      <sheetName val="TO"/>
      <sheetName val="Vagas"/>
      <sheetName val="VPO"/>
      <sheetName val="Planilha resultados"/>
      <sheetName val="VOLUME"/>
      <sheetName val="ESTAT"/>
      <sheetName val="CR"/>
      <sheetName val="MM"/>
      <sheetName val="PM2"/>
      <sheetName val="dados1"/>
      <sheetName val="T"/>
      <sheetName val="REALxMETA _ REFRI"/>
      <sheetName val="Engine"/>
      <sheetName val="Assumptions"/>
      <sheetName val="Validate"/>
      <sheetName val="Financials"/>
      <sheetName val="EI Calc"/>
      <sheetName val="DATA "/>
      <sheetName val="Target Book"/>
      <sheetName val="STARTSHEET"/>
      <sheetName val="gap 97"/>
      <sheetName val="Taxonomy"/>
      <sheetName val="PP"/>
      <sheetName val="Data USA Cdn$"/>
      <sheetName val="CDI"/>
      <sheetName val="Feriados"/>
      <sheetName val="Bloomberg"/>
      <sheetName val="PPM real 99"/>
      <sheetName val="POA"/>
      <sheetName val="2C"/>
      <sheetName val="Indicadores"/>
      <sheetName val="OB 1-M 1"/>
      <sheetName val="Fábricas"/>
      <sheetName val="Custos"/>
      <sheetName val="2 - TO"/>
      <sheetName val="025"/>
      <sheetName val="REALxMETA___REFRI"/>
      <sheetName val="PPM_real_99"/>
      <sheetName val="OB_1-M_1"/>
      <sheetName val="2001_10_Cerv"/>
      <sheetName val="Rel_Histórico"/>
      <sheetName val="Interface"/>
      <sheetName val="CVsku"/>
      <sheetName val="Pareto_por_Reclamação"/>
      <sheetName val="Pareto_por_Unidade"/>
      <sheetName val="SetUp"/>
      <sheetName val="BaseCerv"/>
      <sheetName val="BaseNanc"/>
      <sheetName val="Lab_Microb"/>
      <sheetName val="Plan3"/>
      <sheetName val="Plan1"/>
      <sheetName val="aux"/>
      <sheetName val="REALxMETA___REFRI1"/>
      <sheetName val="PPM_real_991"/>
      <sheetName val="Meta x Real"/>
      <sheetName val="EVOLUÇÃO_DA_META2"/>
      <sheetName val="REALxMETA_-_CERVEJA2"/>
      <sheetName val="REALxMETA_-_REFRI2"/>
      <sheetName val="Unidades_SAC-REVENDA2"/>
      <sheetName val="EVOL_SAC_CERVEJA2"/>
      <sheetName val="EVOL_SAC_REFRI2"/>
      <sheetName val="SEQ-_REFRI2"/>
      <sheetName val="Novas_Metas2"/>
      <sheetName val="PPM_REVENDA2"/>
      <sheetName val="PPM_SAC2"/>
      <sheetName val="Devoluções_ARC2"/>
      <sheetName val="Curva__Refri2"/>
      <sheetName val="FRM_Evolução2"/>
      <sheetName val="Gráfico_%2"/>
      <sheetName val="Processo_Áreas2"/>
      <sheetName val="Processo_Geral2"/>
      <sheetName val="Pack_Áreas2"/>
      <sheetName val="Pack_Geral2"/>
      <sheetName val="REALxMETA___CERVEJA2"/>
      <sheetName val="REALxMETA___REFRI2"/>
      <sheetName val="Unidades_SAC_REVENDA2"/>
      <sheetName val="PPM_real_992"/>
      <sheetName val="OB_1-M_11"/>
      <sheetName val="2_-_TO"/>
      <sheetName val="Meta_x_Real"/>
      <sheetName val="MKT_Terr"/>
      <sheetName val="Figures Report"/>
      <sheetName val="Action Log"/>
      <sheetName val="瓶装线异常统计回顾2009"/>
      <sheetName val="Crit"/>
      <sheetName val="VariablesDocumentacionISO"/>
      <sheetName val="Sheet1"/>
      <sheetName val="Sig Cycles_Accts &amp; Processes"/>
      <sheetName val="JUNIO"/>
      <sheetName val="SAP info"/>
      <sheetName val="CLASIFICACION DE AI"/>
      <sheetName val="_Carta_X-AM_e_Desempenho2"/>
      <sheetName val="sta+_Dezembro2"/>
      <sheetName val="BASE_DADOS2"/>
      <sheetName val="Gr_Indisp_2"/>
      <sheetName val="Gr_Oper-Conf2"/>
      <sheetName val="Alerta_seg"/>
      <sheetName val="Alerta_TO"/>
      <sheetName val="Cadastro"/>
      <sheetName val="SKUs"/>
      <sheetName val="Projetos de N. Produto"/>
      <sheetName val="Projetos de Melhoria"/>
      <sheetName val="Variaciones"/>
      <sheetName val="Losgrößen"/>
      <sheetName val="Leistungen"/>
      <sheetName val="Mutteranlage"/>
      <sheetName val="Stückliste"/>
      <sheetName val="Zeiten"/>
      <sheetName val="Cover &amp; Parameters"/>
      <sheetName val="Resumen Costo"/>
      <sheetName val="Consumo Est. Elaboracion"/>
      <sheetName val="Sheet2"/>
      <sheetName val="Calc 1"/>
      <sheetName val="LM"/>
      <sheetName val="proy"/>
      <sheetName val="PROYEC. DE VENTAS"/>
      <sheetName val="Data USA US$"/>
      <sheetName val="Master"/>
      <sheetName val="Capacidad"/>
      <sheetName val="Conuber"/>
      <sheetName val="QUEBRACHO"/>
      <sheetName val="Empresas"/>
      <sheetName val="Participantes"/>
      <sheetName val="Base PEF"/>
      <sheetName val="Organization"/>
      <sheetName val="EVOLUÇÃO_DA_META3"/>
      <sheetName val="REALxMETA_-_CERVEJA3"/>
      <sheetName val="REALxMETA_-_REFRI3"/>
      <sheetName val="Unidades_SAC-REVENDA3"/>
      <sheetName val="EVOL_SAC_CERVEJA3"/>
      <sheetName val="EVOL_SAC_REFRI3"/>
      <sheetName val="SEQ-_REFRI3"/>
      <sheetName val="Novas_Metas3"/>
      <sheetName val="PPM_REVENDA3"/>
      <sheetName val="PPM_SAC3"/>
      <sheetName val="Devoluções_ARC3"/>
      <sheetName val="Curva__Refri3"/>
      <sheetName val="FRM_Evolução3"/>
      <sheetName val="Gráfico_%3"/>
      <sheetName val="Processo_Áreas3"/>
      <sheetName val="Processo_Geral3"/>
      <sheetName val="Pack_Áreas3"/>
      <sheetName val="Pack_Geral3"/>
      <sheetName val="REALxMETA___CERVEJA3"/>
      <sheetName val="REALxMETA___REFRI3"/>
      <sheetName val="Unidades_SAC_REVENDA3"/>
      <sheetName val="PPM_real_993"/>
      <sheetName val="OB_1-M_12"/>
      <sheetName val="2_-_TO1"/>
      <sheetName val="Meta_x_Real1"/>
      <sheetName val="Figures_Report"/>
      <sheetName val="Action_Log"/>
      <sheetName val="Committee 승인 Deck"/>
      <sheetName val="Validation"/>
      <sheetName val=""/>
      <sheetName val="_Carta_X-AM_e_Desempenho3"/>
      <sheetName val="Gr_Indisp_3"/>
      <sheetName val="Gr_Oper-Conf3"/>
      <sheetName val="BASE_DADOS3"/>
      <sheetName val="sta+_Dezembro3"/>
      <sheetName val="Alerta_seg1"/>
      <sheetName val="Alerta_TO1"/>
      <sheetName val="EI_Calc"/>
      <sheetName val="Planilha_resultados"/>
      <sheetName val="DATA_"/>
      <sheetName val="Target_Book"/>
      <sheetName val="gap_97"/>
      <sheetName val="Data_USA_Cdn$"/>
      <sheetName val="Sig_Cycles_Accts_&amp;_Processes"/>
      <sheetName val="SAP_info"/>
      <sheetName val="CLASIFICACION_DE_AI"/>
      <sheetName val="Projetos_de_N__Produto"/>
      <sheetName val="Projetos_de_Melhoria"/>
      <sheetName val="Cover_&amp;_Parameters"/>
      <sheetName val="Resumen_Costo"/>
      <sheetName val="Consumo_Est__Elaboracion"/>
      <sheetName val="Calc_1"/>
      <sheetName val="PROYEC__DE_VENTAS"/>
      <sheetName val="Data_USA_US$"/>
      <sheetName val="Itens de verificação"/>
      <sheetName val="FAROL DE AVANCE"/>
      <sheetName val="DATOS 2"/>
      <sheetName val="Listas"/>
      <sheetName val="Halifax"/>
      <sheetName val="TABLE"/>
      <sheetName val="Matriz_Unidade"/>
      <sheetName val="Resumo"/>
      <sheetName val="Cadastro "/>
      <sheetName val="CAPA"/>
      <sheetName val="Grafico Ano"/>
      <sheetName val="Graf. 2015"/>
      <sheetName val="Graf. Mês"/>
      <sheetName val="Outubro"/>
      <sheetName val="Ress.2015"/>
      <sheetName val="Plano de Ação "/>
      <sheetName val="Estratificação"/>
      <sheetName val="Impactos de perdas"/>
      <sheetName val="TD"/>
      <sheetName val="Base Códigos"/>
      <sheetName val="LATAS NM"/>
      <sheetName val="check"/>
      <sheetName val="#¡REF"/>
      <sheetName val="Agenda"/>
      <sheetName val="PacL8(_x0000_08(_x0000_"/>
      <sheetName val="fechamento de linha"/>
      <sheetName val="PA"/>
      <sheetName val="Áreas"/>
      <sheetName val="Diaria"/>
      <sheetName val="Formatação"/>
      <sheetName val="Check prog x disp"/>
      <sheetName val="Disp D+1"/>
      <sheetName val="Disp D+2"/>
      <sheetName val="Disp D+3"/>
      <sheetName val="iw37n Diaria"/>
      <sheetName val="iw37N Chave Seg ZPMC"/>
      <sheetName val="Acumulado mês"/>
      <sheetName val="Passo a passo"/>
      <sheetName val="DATOS"/>
      <sheetName val="Desempeño"/>
      <sheetName val="Hoja2"/>
      <sheetName val="TABLAS DATOS MAESTROS"/>
      <sheetName val="Hoja1"/>
      <sheetName val="Pareto_Template"/>
      <sheetName val="5.1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Gente"/>
      <sheetName val="TMAD"/>
      <sheetName val="TMDI"/>
      <sheetName val="Cap_Prod"/>
      <sheetName val="IM"/>
      <sheetName val="PF"/>
      <sheetName val="iFU"/>
      <sheetName val="PB"/>
      <sheetName val="iBU"/>
      <sheetName val="CNQ"/>
      <sheetName val="EQC"/>
      <sheetName val="EQR"/>
      <sheetName val="sC"/>
      <sheetName val="sR"/>
      <sheetName val="TPO"/>
      <sheetName val="CV"/>
      <sheetName val="eP"/>
      <sheetName val="LG"/>
      <sheetName val="QL"/>
      <sheetName val="SP"/>
      <sheetName val="UT"/>
      <sheetName val="PCc"/>
      <sheetName val="PCr"/>
      <sheetName val="eM"/>
      <sheetName val="ieM"/>
      <sheetName val="eR"/>
      <sheetName val="ieR"/>
      <sheetName val="eA"/>
      <sheetName val="ieA"/>
      <sheetName val="eG"/>
      <sheetName val="ieG"/>
      <sheetName val="eSF"/>
      <sheetName val="POA"/>
      <sheetName val="025"/>
      <sheetName val="Custo Variável"/>
      <sheetName val="Formulário Aprovação"/>
      <sheetName val="Custos"/>
      <sheetName val="TO"/>
      <sheetName val="2004"/>
      <sheetName val="Custo_Variável"/>
      <sheetName val="Formulário_Aprovação"/>
      <sheetName val="IV MAL CHEIA"/>
      <sheetName val="Interface"/>
      <sheetName val="Tab Aux"/>
      <sheetName val="Custo_Variável1"/>
      <sheetName val="Formulário_Aprovação1"/>
      <sheetName val="IV_MAL_CHEIA"/>
      <sheetName val="Tab_Aux"/>
      <sheetName val="Sheet3"/>
      <sheetName val="Unidades SAC-REVENDA"/>
      <sheetName val="REALxMETA - CERVEJA"/>
      <sheetName val="REALxMETA - REFRI"/>
      <sheetName val="Sig Cycles_Accts &amp; Processes"/>
      <sheetName val="BD"/>
      <sheetName val="Produtos e Custos"/>
      <sheetName val="Months and Countries"/>
      <sheetName val="Plan1"/>
      <sheetName val="LDE"/>
      <sheetName val="BASE DE DADOS"/>
      <sheetName val="Income"/>
      <sheetName val="Income2"/>
      <sheetName val="Projects list"/>
      <sheetName val="ESTAT"/>
      <sheetName val="Set Up"/>
      <sheetName val="Setup"/>
      <sheetName val="DePara"/>
      <sheetName val="Descrição PDCAC"/>
      <sheetName val="Entrada de Dados"/>
      <sheetName val="Fábricas"/>
      <sheetName val="Resumo"/>
      <sheetName val="COMPS"/>
      <sheetName val="Dev_Mercado"/>
      <sheetName val="5 Porques 3"/>
      <sheetName val="Hoja1"/>
      <sheetName val="Distribución D"/>
      <sheetName val="Ref"/>
      <sheetName val="FE"/>
      <sheetName val="Action Log"/>
      <sheetName val="Custo_Variável2"/>
      <sheetName val="Formulário_Aprovação2"/>
      <sheetName val="IV_MAL_CHEIA1"/>
      <sheetName val="Tab_Aux1"/>
      <sheetName val="Unidades_SAC-REVENDA"/>
      <sheetName val="REALxMETA_-_CERVEJA"/>
      <sheetName val="REALxMETA_-_REFRI"/>
      <sheetName val="Sig_Cycles_Accts_&amp;_Processes"/>
      <sheetName val="Produtos_e_Custos"/>
      <sheetName val="Months_and_Countries"/>
      <sheetName val="BASE_DE_DADOS"/>
      <sheetName val="Projects_list"/>
      <sheetName val="Set_Up"/>
      <sheetName val="Descrição_PDCAC"/>
      <sheetName val="Entrada_de_Dados"/>
      <sheetName val="5_Porques_3"/>
      <sheetName val="Distribución_D"/>
      <sheetName val="Action_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10.xml><?xml version="1.0" encoding="utf-8"?>
<externalLink xmlns="http://schemas.openxmlformats.org/spreadsheetml/2006/main">
  <externalBook xmlns:r="http://schemas.openxmlformats.org/officeDocument/2006/relationships" r:id="rId1">
    <sheetNames>
      <sheetName val="Hoja1"/>
      <sheetName val="Siniestralidad"/>
      <sheetName val="Gastos Fin"/>
      <sheetName val="2001.10 Cerv"/>
      <sheetName val="Rel_Histórico"/>
      <sheetName val="Interface"/>
      <sheetName val="Pareto por Reclamação"/>
      <sheetName val="Pareto por Unidade"/>
      <sheetName val="SetUp"/>
      <sheetName val="BaseCerv"/>
      <sheetName val="BaseNanc"/>
      <sheetName val="PM"/>
      <sheetName val="Tela Inicial"/>
      <sheetName val="Hoja3"/>
      <sheetName val="Cálculo TMEF-TMR"/>
      <sheetName val="TMEF - TMR 151"/>
      <sheetName val="Hoja2"/>
      <sheetName val="RESULTADOS"/>
      <sheetName val="REALxMETA - CERVEJA"/>
      <sheetName val="Unidades SAC-REVENDA"/>
      <sheetName val="CV"/>
      <sheetName val="sta+ Dezembro"/>
      <sheetName val="Tabela1"/>
      <sheetName val="Gastos_Fin"/>
      <sheetName val="Tela_Inicial"/>
      <sheetName val="Cálculo_TMEF-TMR"/>
      <sheetName val="TMEF_-_TMR_151"/>
      <sheetName val="2001_10_Cerv"/>
      <sheetName val="Pareto_por_Reclamação"/>
      <sheetName val="Pareto_por_Unidade"/>
      <sheetName val="DADOS"/>
      <sheetName val="REALxMETA_-_CERVEJA"/>
      <sheetName val="Unidades_SAC-REVENDA"/>
      <sheetName val="sta+_Dezembro"/>
      <sheetName val="Operação teste 26A "/>
      <sheetName val="Relatório"/>
      <sheetName val="Controls"/>
      <sheetName val="LBO Model"/>
      <sheetName val="Master"/>
    </sheetNames>
    <sheetDataSet>
      <sheetData sheetId="0" refreshError="1">
        <row r="31">
          <cell r="A31" t="str">
            <v>Seguro de Palm's</v>
          </cell>
          <cell r="D31">
            <v>0</v>
          </cell>
          <cell r="E31">
            <v>2041666.6666666667</v>
          </cell>
          <cell r="F31">
            <v>2041666.6666666667</v>
          </cell>
          <cell r="G31" t="e">
            <v>#DIV/0!</v>
          </cell>
        </row>
        <row r="32">
          <cell r="A32" t="str">
            <v>PALM'S</v>
          </cell>
          <cell r="B32" t="str">
            <v>Comercial</v>
          </cell>
          <cell r="C32" t="str">
            <v>CDD Lara</v>
          </cell>
          <cell r="D32">
            <v>0</v>
          </cell>
          <cell r="E32">
            <v>501247.50499001995</v>
          </cell>
          <cell r="F32">
            <v>501247.50499001995</v>
          </cell>
          <cell r="G32" t="e">
            <v>#DIV/0!</v>
          </cell>
        </row>
        <row r="33">
          <cell r="A33" t="str">
            <v>PALM'S</v>
          </cell>
          <cell r="B33" t="str">
            <v>Comercial</v>
          </cell>
          <cell r="C33" t="str">
            <v>CDD Valencia</v>
          </cell>
          <cell r="D33">
            <v>0</v>
          </cell>
          <cell r="E33">
            <v>366766.46706586826</v>
          </cell>
          <cell r="F33">
            <v>366766.46706586826</v>
          </cell>
          <cell r="G33" t="e">
            <v>#DIV/0!</v>
          </cell>
        </row>
        <row r="34">
          <cell r="A34" t="str">
            <v>PALM'S</v>
          </cell>
          <cell r="B34" t="str">
            <v>Comercial</v>
          </cell>
          <cell r="C34" t="str">
            <v>CDD Caracas</v>
          </cell>
          <cell r="E34">
            <v>562375.24950099806</v>
          </cell>
          <cell r="F34">
            <v>562375.24950099806</v>
          </cell>
          <cell r="G34" t="e">
            <v>#DIV/0!</v>
          </cell>
        </row>
        <row r="35">
          <cell r="A35" t="str">
            <v>PALM'S</v>
          </cell>
          <cell r="B35" t="str">
            <v>Comercial</v>
          </cell>
          <cell r="C35" t="str">
            <v>CDD Barcelona</v>
          </cell>
          <cell r="D35">
            <v>0</v>
          </cell>
          <cell r="E35">
            <v>391217.56487025955</v>
          </cell>
          <cell r="F35">
            <v>391217.56487025955</v>
          </cell>
          <cell r="G35" t="e">
            <v>#DIV/0!</v>
          </cell>
        </row>
        <row r="36">
          <cell r="A36" t="str">
            <v>PALM'S</v>
          </cell>
          <cell r="B36" t="str">
            <v>Comercial</v>
          </cell>
          <cell r="C36" t="str">
            <v>CDD Porlamar</v>
          </cell>
          <cell r="D36">
            <v>0</v>
          </cell>
          <cell r="E36">
            <v>220059.88023952098</v>
          </cell>
          <cell r="F36">
            <v>220059.88023952098</v>
          </cell>
          <cell r="G36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1.xml><?xml version="1.0" encoding="utf-8"?>
<externalLink xmlns="http://schemas.openxmlformats.org/spreadsheetml/2006/main">
  <externalBook xmlns:r="http://schemas.openxmlformats.org/officeDocument/2006/relationships" r:id="rId1">
    <sheetNames>
      <sheetName val="Intro"/>
      <sheetName val="Params"/>
      <sheetName val="Implied multipes"/>
      <sheetName val="Sheet1"/>
      <sheetName val="Debt coverage 30% premium"/>
      <sheetName val="Debt coverage 19% premium "/>
      <sheetName val="Debt coverage 0% premium"/>
      <sheetName val="Summary"/>
      <sheetName val="Model"/>
      <sheetName val="Cash flow"/>
      <sheetName val="Synergies"/>
      <sheetName val="Financing"/>
      <sheetName val="Options"/>
      <sheetName val="Multiples"/>
      <sheetName val="Notes"/>
      <sheetName val="Notes_Formulae"/>
      <sheetName val="Cover"/>
      <sheetName val="DCF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2.xml><?xml version="1.0" encoding="utf-8"?>
<externalLink xmlns="http://schemas.openxmlformats.org/spreadsheetml/2006/main">
  <externalBook xmlns:r="http://schemas.openxmlformats.org/officeDocument/2006/relationships" r:id="rId1">
    <sheetNames>
      <sheetName val="Porez15% Bolovanje90dana"/>
      <sheetName val="Porez15% Bolovanje"/>
      <sheetName val="Bonus 2006 MNT"/>
      <sheetName val="Montenegro"/>
      <sheetName val="EmployessLeftin07"/>
      <sheetName val="Sep"/>
      <sheetName val="Aug"/>
      <sheetName val="Jul"/>
      <sheetName val="Jun"/>
      <sheetName val="May"/>
      <sheetName val="Apr"/>
      <sheetName val="Mar"/>
      <sheetName val="Feb"/>
      <sheetName val="Sheet2"/>
      <sheetName val="Sheet3"/>
      <sheetName val="Hoja1"/>
      <sheetName val="Validation"/>
      <sheetName val="Porez15%_Bolovanje90dana"/>
      <sheetName val="Porez15%_Bolovanje"/>
      <sheetName val="Bonus_2006_MNT"/>
      <sheetName val="Engine"/>
      <sheetName val="Assumptions"/>
      <sheetName val="Validate"/>
      <sheetName val="Financials"/>
      <sheetName val="EI Calc"/>
      <sheetName val="Cover"/>
      <sheetName val="DCF"/>
      <sheetName val="REALxMETA - CERVEJA"/>
      <sheetName val="Master"/>
      <sheetName val="Unidades SAC-REVEND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3.xml><?xml version="1.0" encoding="utf-8"?>
<externalLink xmlns="http://schemas.openxmlformats.org/spreadsheetml/2006/main">
  <externalBook xmlns:r="http://schemas.openxmlformats.org/officeDocument/2006/relationships" r:id="rId1">
    <sheetNames>
      <sheetName val="Modelo"/>
      <sheetName val="rel_Farol"/>
      <sheetName val="menu"/>
      <sheetName val="Rel_Ger_Precos"/>
      <sheetName val="Rel_Ger_Precos_meta"/>
      <sheetName val="Rel_Ger_precos_Curva"/>
      <sheetName val="Rel_Ger_Frete"/>
      <sheetName val="Rel_prod_insumo"/>
      <sheetName val="Rel_acomp_vol"/>
      <sheetName val="insumos"/>
      <sheetName val="precos"/>
      <sheetName val="precos_meta"/>
      <sheetName val="volumes"/>
      <sheetName val="volumes_meta"/>
      <sheetName val="dolar_meta"/>
      <sheetName val="dolar"/>
      <sheetName val="fabricas"/>
      <sheetName val="Desd 2001_MetA"/>
      <sheetName val="REALxMETA - CERVEJA"/>
      <sheetName val="Unidades SAC-REVENDA"/>
      <sheetName val="BASE DADOS"/>
      <sheetName val="1994"/>
      <sheetName val="Engine"/>
      <sheetName val="Assumptions"/>
      <sheetName val="Validate"/>
      <sheetName val="Financials"/>
      <sheetName val="EI Calc"/>
      <sheetName val="Bonus 2006 MNT"/>
      <sheetName val="Desd_2001_MetA"/>
      <sheetName val="Hoja1"/>
      <sheetName val="dados_out"/>
      <sheetName val="META AMBEV_2001_V2"/>
      <sheetName val="SMT1"/>
      <sheetName val="Plan3"/>
      <sheetName val="Cover"/>
      <sheetName val="Fab"/>
      <sheetName val="Desd_2001_MetA1"/>
      <sheetName val="REALxMETA_-_CERVEJA"/>
      <sheetName val="Unidades_SAC-REVENDA"/>
      <sheetName val="Bonus_2006_MNT"/>
      <sheetName val="EI_Calc"/>
      <sheetName val="BASE_DADOS"/>
      <sheetName val="META_AMBEV_2001_V2"/>
      <sheetName val="Plan2"/>
      <sheetName val="ENV NC Pyramid (Jan-September"/>
      <sheetName val="TMEF _ TMR  121"/>
      <sheetName val="Vermelha"/>
      <sheetName val="Feriados"/>
      <sheetName val="Plano_3G"/>
      <sheetName val="Desd_2001_MetA2"/>
      <sheetName val="REALxMETA_-_CERVEJA1"/>
      <sheetName val="Unidades_SAC-REVENDA1"/>
      <sheetName val="Bonus_2006_MNT1"/>
      <sheetName val="EI_Calc1"/>
      <sheetName val="BASE_DADOS1"/>
      <sheetName val="META_AMBEV_2001_V21"/>
      <sheetName val="ENV_NC_Pyramid_(Jan-September"/>
      <sheetName val="TMEF___TMR__121"/>
      <sheetName val="Tables"/>
      <sheetName val="Nossa Meta"/>
      <sheetName val="Desd_2001_MetA3"/>
      <sheetName val="REALxMETA_-_CERVEJA2"/>
      <sheetName val="Unidades_SAC-REVENDA2"/>
      <sheetName val="EI_Calc2"/>
      <sheetName val="Bonus_2006_MNT2"/>
      <sheetName val="BASE_DADOS2"/>
      <sheetName val="META_AMBEV_2001_V22"/>
      <sheetName val="ENV_NC_Pyramid_(Jan-September1"/>
      <sheetName val="TMEF___TMR__1211"/>
      <sheetName val="Nossa_Meta"/>
      <sheetName val="Ventas"/>
    </sheetNames>
    <sheetDataSet>
      <sheetData sheetId="0">
        <row r="2">
          <cell r="B2" t="str">
            <v>(Todas)</v>
          </cell>
        </row>
      </sheetData>
      <sheetData sheetId="1">
        <row r="2">
          <cell r="B2" t="str">
            <v>(Todas)</v>
          </cell>
        </row>
      </sheetData>
      <sheetData sheetId="2" refreshError="1">
        <row r="4">
          <cell r="B4">
            <v>2001</v>
          </cell>
        </row>
        <row r="5">
          <cell r="B5" t="str">
            <v>Meta</v>
          </cell>
        </row>
      </sheetData>
      <sheetData sheetId="3">
        <row r="2">
          <cell r="B2" t="str">
            <v>(Todas)</v>
          </cell>
        </row>
      </sheetData>
      <sheetData sheetId="4">
        <row r="4">
          <cell r="B4">
            <v>2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B2" t="str">
            <v>(Todas)</v>
          </cell>
        </row>
        <row r="3">
          <cell r="B3" t="str">
            <v>Agudos</v>
          </cell>
        </row>
        <row r="4">
          <cell r="B4" t="str">
            <v>Astra</v>
          </cell>
        </row>
        <row r="5">
          <cell r="B5" t="str">
            <v>Brasilia</v>
          </cell>
        </row>
        <row r="6">
          <cell r="B6" t="str">
            <v>Cebrasa</v>
          </cell>
        </row>
        <row r="7">
          <cell r="B7" t="str">
            <v>Contagem</v>
          </cell>
        </row>
        <row r="8">
          <cell r="B8" t="str">
            <v>CCB Curitiba</v>
          </cell>
        </row>
        <row r="9">
          <cell r="B9" t="str">
            <v>Curitibana</v>
          </cell>
        </row>
        <row r="10">
          <cell r="B10" t="str">
            <v>Equatorial</v>
          </cell>
        </row>
        <row r="11">
          <cell r="B11" t="str">
            <v>Guarulhos</v>
          </cell>
        </row>
        <row r="12">
          <cell r="B12" t="str">
            <v>Jacareí</v>
          </cell>
        </row>
        <row r="13">
          <cell r="B13" t="str">
            <v>Jundiaí</v>
          </cell>
        </row>
        <row r="14">
          <cell r="B14" t="str">
            <v>Minas</v>
          </cell>
        </row>
        <row r="15">
          <cell r="B15" t="str">
            <v>Nordeste</v>
          </cell>
        </row>
        <row r="16">
          <cell r="B16" t="str">
            <v>Paulinia</v>
          </cell>
        </row>
        <row r="17">
          <cell r="B17" t="str">
            <v>Rio de Janeiro</v>
          </cell>
        </row>
        <row r="18">
          <cell r="B18" t="str">
            <v>Santa Catarina</v>
          </cell>
        </row>
        <row r="19">
          <cell r="B19" t="str">
            <v>Sapucaia</v>
          </cell>
        </row>
        <row r="20">
          <cell r="B20" t="str">
            <v>Sergipe</v>
          </cell>
        </row>
        <row r="21">
          <cell r="B21" t="str">
            <v>Viamão</v>
          </cell>
        </row>
        <row r="22">
          <cell r="B22" t="str">
            <v>Jaguariuna</v>
          </cell>
        </row>
        <row r="23">
          <cell r="B23" t="str">
            <v>Jacarepaguá</v>
          </cell>
        </row>
        <row r="24">
          <cell r="B24" t="str">
            <v>Goiânia</v>
          </cell>
        </row>
        <row r="25">
          <cell r="B25" t="str">
            <v>Cuiabá</v>
          </cell>
        </row>
        <row r="26">
          <cell r="B26" t="str">
            <v>Camaçari</v>
          </cell>
        </row>
        <row r="27">
          <cell r="B27" t="str">
            <v>Simões Filho</v>
          </cell>
        </row>
        <row r="28">
          <cell r="B28" t="str">
            <v>Olinda</v>
          </cell>
        </row>
        <row r="29">
          <cell r="B29" t="str">
            <v>Paraíba</v>
          </cell>
        </row>
        <row r="30">
          <cell r="B30" t="str">
            <v>Natal</v>
          </cell>
        </row>
        <row r="31">
          <cell r="B31" t="str">
            <v>Teresina</v>
          </cell>
        </row>
        <row r="32">
          <cell r="B32" t="str">
            <v>Manaus</v>
          </cell>
        </row>
        <row r="33">
          <cell r="B33" t="str">
            <v>Belém</v>
          </cell>
        </row>
        <row r="34">
          <cell r="B34" t="str">
            <v>Aquiraz</v>
          </cell>
        </row>
        <row r="35">
          <cell r="B35" t="str">
            <v>Canoas</v>
          </cell>
        </row>
        <row r="36">
          <cell r="B36" t="str">
            <v>Estrela</v>
          </cell>
        </row>
        <row r="37">
          <cell r="B37" t="str">
            <v>Montenegro</v>
          </cell>
        </row>
        <row r="38">
          <cell r="B38" t="str">
            <v>Ant. Curitib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1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Cerveja2004"/>
      <sheetName val="Refri2004"/>
      <sheetName val="PPM"/>
      <sheetName val="ppm_Prob"/>
      <sheetName val="ppm_Produto"/>
      <sheetName val="ppm_meta"/>
      <sheetName val="par_cer"/>
      <sheetName val="par_refr"/>
      <sheetName val="dados"/>
      <sheetName val="SAC 2004"/>
      <sheetName val="Bonus 2006 MNT"/>
      <sheetName val="fabricas"/>
      <sheetName val="Setup"/>
      <sheetName val="PM"/>
      <sheetName val="RELATÓRIO"/>
      <sheetName val="Gr.Indisp."/>
      <sheetName val="Gr.Oper-Conf"/>
    </sheetNames>
    <sheetDataSet>
      <sheetData sheetId="0">
        <row r="3">
          <cell r="S3" t="str">
            <v>Janeiro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S3" t="str">
            <v>Janeiro</v>
          </cell>
        </row>
        <row r="4">
          <cell r="S4" t="str">
            <v>Fevereiro</v>
          </cell>
        </row>
        <row r="5">
          <cell r="S5" t="str">
            <v>Março</v>
          </cell>
        </row>
        <row r="6">
          <cell r="S6" t="str">
            <v>Abril</v>
          </cell>
        </row>
        <row r="7">
          <cell r="S7" t="str">
            <v>Maio</v>
          </cell>
        </row>
        <row r="8">
          <cell r="S8" t="str">
            <v>Junho</v>
          </cell>
        </row>
        <row r="9">
          <cell r="S9" t="str">
            <v>Julho</v>
          </cell>
        </row>
        <row r="10">
          <cell r="S10" t="str">
            <v>Agosto</v>
          </cell>
        </row>
        <row r="11">
          <cell r="S11" t="str">
            <v>Setembro</v>
          </cell>
        </row>
        <row r="12">
          <cell r="S12" t="str">
            <v>Outubro</v>
          </cell>
        </row>
        <row r="13">
          <cell r="S13" t="str">
            <v>Novembro</v>
          </cell>
        </row>
        <row r="14">
          <cell r="S14" t="str">
            <v>Dezembro</v>
          </cell>
        </row>
        <row r="15">
          <cell r="S15">
            <v>2004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5.xml><?xml version="1.0" encoding="utf-8"?>
<externalLink xmlns="http://schemas.openxmlformats.org/spreadsheetml/2006/main">
  <externalBook xmlns:r="http://schemas.openxmlformats.org/officeDocument/2006/relationships" r:id="rId1">
    <sheetNames>
      <sheetName val="ESTACIONAL CIFO HYP"/>
      <sheetName val="ESTACIONAL CIFO"/>
      <sheetName val="POSICION MONETARIA OP. 99"/>
      <sheetName val="CIFO COMERCIO"/>
      <sheetName val="CTOCAP99"/>
      <sheetName val="VEA CON CIFO"/>
      <sheetName val="1999"/>
      <sheetName val="PPTO 1999"/>
      <sheetName val="Cuadro"/>
      <sheetName val="Captura Año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6.xml><?xml version="1.0" encoding="utf-8"?>
<externalLink xmlns="http://schemas.openxmlformats.org/spreadsheetml/2006/main">
  <externalBook xmlns:r="http://schemas.openxmlformats.org/officeDocument/2006/relationships" r:id="rId1">
    <sheetNames>
      <sheetName val="Pto"/>
      <sheetName val="nose"/>
      <sheetName val="Armado"/>
      <sheetName val="CCR"/>
      <sheetName val="CCR+CP"/>
      <sheetName val="Diferencias"/>
      <sheetName val="Hoja1"/>
      <sheetName val="Totales"/>
      <sheetName val="Armado (2)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arche0405"/>
      <sheetName val="Captura Año Ant"/>
      <sheetName val="Losgrößen"/>
      <sheetName val="Leistungen"/>
      <sheetName val="Mutteranlage"/>
      <sheetName val="Stückliste"/>
      <sheetName val="Zeiten"/>
    </sheetNames>
    <sheetDataSet>
      <sheetData sheetId="0" refreshError="1"/>
      <sheetData sheetId="1" refreshError="1"/>
      <sheetData sheetId="2" refreshError="1"/>
      <sheetData sheetId="3" refreshError="1">
        <row r="44">
          <cell r="B44">
            <v>56559.163131116737</v>
          </cell>
          <cell r="C44">
            <v>55935.913065772969</v>
          </cell>
          <cell r="D44">
            <v>59032.368302378636</v>
          </cell>
          <cell r="E44">
            <v>47035.51232420405</v>
          </cell>
          <cell r="F44">
            <v>31822.059440065288</v>
          </cell>
          <cell r="G44">
            <v>39526.18601443612</v>
          </cell>
          <cell r="H44">
            <v>37611.687110683786</v>
          </cell>
          <cell r="I44">
            <v>47634.075870723333</v>
          </cell>
          <cell r="J44">
            <v>42681.77598317989</v>
          </cell>
          <cell r="K44">
            <v>56926.759329081302</v>
          </cell>
          <cell r="L44">
            <v>57452.493493718248</v>
          </cell>
          <cell r="M44">
            <v>73980.89019334357</v>
          </cell>
          <cell r="N44">
            <v>49989.860903532492</v>
          </cell>
          <cell r="O44">
            <v>46762.483835874162</v>
          </cell>
          <cell r="P44">
            <v>54730.306466098795</v>
          </cell>
          <cell r="Q44">
            <v>43483.822926593675</v>
          </cell>
          <cell r="R44">
            <v>34067.796162408027</v>
          </cell>
          <cell r="S44">
            <v>25718.918332179324</v>
          </cell>
          <cell r="T44">
            <v>34669.608600912405</v>
          </cell>
          <cell r="U44">
            <v>48188.258908549564</v>
          </cell>
          <cell r="V44">
            <v>37614.920676251997</v>
          </cell>
          <cell r="W44">
            <v>52460.081761299582</v>
          </cell>
          <cell r="X44">
            <v>51669.312900837038</v>
          </cell>
          <cell r="Y44">
            <v>74777.218817403293</v>
          </cell>
          <cell r="Z44">
            <v>47495.185112965686</v>
          </cell>
          <cell r="AA44">
            <v>44589.05926738758</v>
          </cell>
        </row>
        <row r="45">
          <cell r="B45">
            <v>63382.596099778129</v>
          </cell>
          <cell r="C45">
            <v>58627.033454108772</v>
          </cell>
          <cell r="D45">
            <v>56515.110654767173</v>
          </cell>
          <cell r="E45">
            <v>47562.957239400246</v>
          </cell>
          <cell r="F45">
            <v>23515.671999851027</v>
          </cell>
          <cell r="G45">
            <v>31039.473133917672</v>
          </cell>
          <cell r="H45">
            <v>32569.606327912701</v>
          </cell>
          <cell r="I45">
            <v>40937.493999136474</v>
          </cell>
          <cell r="J45">
            <v>34252.882476361927</v>
          </cell>
          <cell r="K45">
            <v>49615.795881420883</v>
          </cell>
          <cell r="L45">
            <v>54939.196363134077</v>
          </cell>
          <cell r="M45">
            <v>68170.706976925037</v>
          </cell>
          <cell r="N45">
            <v>51185.131803851364</v>
          </cell>
          <cell r="O45">
            <v>40967.456055453091</v>
          </cell>
          <cell r="P45">
            <v>48380.275724682528</v>
          </cell>
          <cell r="Q45">
            <v>33007.463218752819</v>
          </cell>
          <cell r="R45">
            <v>23729.328250045084</v>
          </cell>
          <cell r="S45">
            <v>21906.538452973535</v>
          </cell>
          <cell r="T45">
            <v>26300.239110358038</v>
          </cell>
          <cell r="U45">
            <v>38407.902297130786</v>
          </cell>
          <cell r="V45">
            <v>32082.346375850062</v>
          </cell>
          <cell r="W45">
            <v>39351.746842975284</v>
          </cell>
          <cell r="X45">
            <v>38119.769940033104</v>
          </cell>
          <cell r="Y45">
            <v>48819.251186879919</v>
          </cell>
          <cell r="Z45">
            <v>44268.025078236424</v>
          </cell>
          <cell r="AA45">
            <v>30637.896479080973</v>
          </cell>
        </row>
        <row r="46">
          <cell r="B46">
            <v>24157.369038827277</v>
          </cell>
          <cell r="C46">
            <v>23942.088283611785</v>
          </cell>
          <cell r="D46">
            <v>27350.465979455083</v>
          </cell>
          <cell r="E46">
            <v>24092.510624439376</v>
          </cell>
          <cell r="F46">
            <v>8559.4005214450517</v>
          </cell>
          <cell r="G46">
            <v>11474.281029857526</v>
          </cell>
          <cell r="H46">
            <v>12933.353793836162</v>
          </cell>
          <cell r="I46">
            <v>16662.585355659161</v>
          </cell>
          <cell r="J46">
            <v>14271.305929549793</v>
          </cell>
          <cell r="K46">
            <v>21119.029216830058</v>
          </cell>
          <cell r="L46">
            <v>21745.319051072245</v>
          </cell>
          <cell r="M46">
            <v>33853.123657330492</v>
          </cell>
          <cell r="N46">
            <v>20063.894086935477</v>
          </cell>
          <cell r="O46">
            <v>18260.469752231904</v>
          </cell>
          <cell r="P46">
            <v>27155.703531484658</v>
          </cell>
          <cell r="Q46">
            <v>18127.538411243044</v>
          </cell>
          <cell r="R46">
            <v>7754.2035401436406</v>
          </cell>
          <cell r="S46">
            <v>8847.3250586842751</v>
          </cell>
          <cell r="T46">
            <v>9096.9707488601143</v>
          </cell>
          <cell r="U46">
            <v>15117.837716641643</v>
          </cell>
          <cell r="V46">
            <v>14495.662543488224</v>
          </cell>
          <cell r="W46">
            <v>18795.026578799283</v>
          </cell>
          <cell r="X46">
            <v>16690.253706303851</v>
          </cell>
          <cell r="Y46">
            <v>27387.651460174628</v>
          </cell>
          <cell r="Z46">
            <v>21972.769320635041</v>
          </cell>
          <cell r="AA46">
            <v>17829.324290904358</v>
          </cell>
        </row>
        <row r="47">
          <cell r="B47">
            <v>20515.180499843191</v>
          </cell>
          <cell r="C47">
            <v>19958.801531555142</v>
          </cell>
          <cell r="D47">
            <v>22019.112623118606</v>
          </cell>
          <cell r="E47">
            <v>19096.474375490547</v>
          </cell>
          <cell r="F47">
            <v>9633.0545860439925</v>
          </cell>
          <cell r="G47">
            <v>10457.045800048016</v>
          </cell>
          <cell r="H47">
            <v>11507.291547749592</v>
          </cell>
          <cell r="I47">
            <v>15729.289275134684</v>
          </cell>
          <cell r="J47">
            <v>14797.621415778436</v>
          </cell>
          <cell r="K47">
            <v>19978.117091339693</v>
          </cell>
          <cell r="L47">
            <v>21093.493341934663</v>
          </cell>
          <cell r="M47">
            <v>27163.384782819117</v>
          </cell>
          <cell r="N47">
            <v>16117.053186202824</v>
          </cell>
          <cell r="O47">
            <v>16617.106095121038</v>
          </cell>
          <cell r="P47">
            <v>22628.187069902615</v>
          </cell>
          <cell r="Q47">
            <v>20191.422928894372</v>
          </cell>
          <cell r="R47">
            <v>9839.8443067429016</v>
          </cell>
          <cell r="S47">
            <v>9823.1248530726698</v>
          </cell>
          <cell r="T47">
            <v>11492.816223579921</v>
          </cell>
          <cell r="U47">
            <v>16758.576667013909</v>
          </cell>
          <cell r="V47">
            <v>15955.387227159683</v>
          </cell>
          <cell r="W47">
            <v>21658.02706912642</v>
          </cell>
          <cell r="X47">
            <v>21463.50811697539</v>
          </cell>
          <cell r="Y47">
            <v>22279.239910811451</v>
          </cell>
          <cell r="Z47">
            <v>19127.623604697987</v>
          </cell>
          <cell r="AA47">
            <v>17509.6150391638</v>
          </cell>
        </row>
        <row r="48">
          <cell r="B48">
            <v>10345.096720248808</v>
          </cell>
          <cell r="C48">
            <v>9725.1293431595677</v>
          </cell>
          <cell r="D48">
            <v>10585.033797224358</v>
          </cell>
          <cell r="E48">
            <v>10715.796430439939</v>
          </cell>
          <cell r="F48">
            <v>5877.7531656951878</v>
          </cell>
          <cell r="G48">
            <v>6593.9781185635957</v>
          </cell>
          <cell r="H48">
            <v>8572.211022403495</v>
          </cell>
          <cell r="I48">
            <v>10566.810688693246</v>
          </cell>
          <cell r="J48">
            <v>9757.4718320884858</v>
          </cell>
          <cell r="K48">
            <v>10821.467753274272</v>
          </cell>
          <cell r="L48">
            <v>10868.946395556542</v>
          </cell>
          <cell r="M48">
            <v>14378.13287768585</v>
          </cell>
          <cell r="N48">
            <v>9216.7249408788448</v>
          </cell>
          <cell r="O48">
            <v>8809.2603971832632</v>
          </cell>
          <cell r="P48">
            <v>11356.882684181628</v>
          </cell>
          <cell r="Q48">
            <v>9420.1123836467123</v>
          </cell>
          <cell r="R48">
            <v>7641.3939403962295</v>
          </cell>
          <cell r="S48">
            <v>7134.6106970452629</v>
          </cell>
          <cell r="T48">
            <v>8451.4901679905379</v>
          </cell>
          <cell r="U48">
            <v>13479.231752591484</v>
          </cell>
          <cell r="V48">
            <v>11741.485802581601</v>
          </cell>
          <cell r="W48">
            <v>13928.797120043788</v>
          </cell>
          <cell r="X48">
            <v>13838.547967524953</v>
          </cell>
          <cell r="Y48">
            <v>12830.627654302438</v>
          </cell>
          <cell r="Z48">
            <v>12895.658834676895</v>
          </cell>
          <cell r="AA48">
            <v>8618.8014920224159</v>
          </cell>
        </row>
        <row r="49">
          <cell r="B49">
            <v>21173.272770109608</v>
          </cell>
          <cell r="C49">
            <v>19905.754040455638</v>
          </cell>
          <cell r="D49">
            <v>23076.498697473362</v>
          </cell>
          <cell r="E49">
            <v>21037.165644623488</v>
          </cell>
          <cell r="F49">
            <v>10712.228267789154</v>
          </cell>
          <cell r="G49">
            <v>11082.632100816403</v>
          </cell>
          <cell r="H49">
            <v>12041.919756203612</v>
          </cell>
          <cell r="I49">
            <v>14637.481340986093</v>
          </cell>
          <cell r="J49">
            <v>13467.088992029248</v>
          </cell>
          <cell r="K49">
            <v>17346.175160699899</v>
          </cell>
          <cell r="L49">
            <v>19467.6588479069</v>
          </cell>
          <cell r="M49">
            <v>25395.055187182152</v>
          </cell>
          <cell r="N49">
            <v>16807.216900054838</v>
          </cell>
          <cell r="O49">
            <v>13499.480807024818</v>
          </cell>
          <cell r="P49">
            <v>16515.546971646934</v>
          </cell>
          <cell r="Q49">
            <v>12474.412984553368</v>
          </cell>
          <cell r="R49">
            <v>7185.0280740233311</v>
          </cell>
          <cell r="S49">
            <v>6927.8029493352287</v>
          </cell>
          <cell r="T49">
            <v>8310.4432778542759</v>
          </cell>
          <cell r="U49">
            <v>12004.622047039196</v>
          </cell>
          <cell r="V49">
            <v>8676.3473823944823</v>
          </cell>
          <cell r="W49">
            <v>11885.843111721984</v>
          </cell>
          <cell r="X49">
            <v>11184.215160906531</v>
          </cell>
          <cell r="Y49">
            <v>16518.784973733706</v>
          </cell>
          <cell r="Z49">
            <v>14448.802930619369</v>
          </cell>
          <cell r="AA49">
            <v>12006.08704701931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7.xml><?xml version="1.0" encoding="utf-8"?>
<externalLink xmlns="http://schemas.openxmlformats.org/spreadsheetml/2006/main">
  <externalBook xmlns:r="http://schemas.openxmlformats.org/officeDocument/2006/relationships" r:id="rId1">
    <sheetNames>
      <sheetName val="Precios"/>
      <sheetName val="Preventas"/>
      <sheetName val="Mix_JF"/>
      <sheetName val="Hoja1"/>
      <sheetName val="C_Var"/>
      <sheetName val="Anual"/>
      <sheetName val="Parche0405"/>
      <sheetName val="Placas"/>
      <sheetName val="DB"/>
      <sheetName val="c_Oviedo"/>
      <sheetName val="Canal"/>
      <sheetName val="Volumen"/>
      <sheetName val="Armado (2)"/>
      <sheetName val="Mix_Terr_Vta"/>
      <sheetName val="Total _work"/>
      <sheetName val="Obj_Ago"/>
      <sheetName val="CCBP (2)"/>
      <sheetName val="Armado"/>
      <sheetName val="Total"/>
      <sheetName val="Total_Db"/>
      <sheetName val="CP"/>
      <sheetName val="CP_DB"/>
      <sheetName val="CCBP"/>
      <sheetName val="CCR"/>
      <sheetName val="VOL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8">
          <cell r="A208" t="str">
            <v>BR1</v>
          </cell>
          <cell r="B208">
            <v>31386.746155032142</v>
          </cell>
          <cell r="C208">
            <v>85057.325279602781</v>
          </cell>
          <cell r="D208">
            <v>1700.656729735716</v>
          </cell>
          <cell r="E208">
            <v>5970.5165137874856</v>
          </cell>
          <cell r="F208">
            <v>2711.5644441188851</v>
          </cell>
          <cell r="G208">
            <v>4526.5374975214872</v>
          </cell>
          <cell r="H208">
            <v>2886.5059967109551</v>
          </cell>
          <cell r="I208">
            <v>4358.4599737356339</v>
          </cell>
          <cell r="J208">
            <v>31214.004296752275</v>
          </cell>
          <cell r="K208">
            <v>14457.449070849179</v>
          </cell>
          <cell r="L208">
            <v>18882.62838233016</v>
          </cell>
          <cell r="M208">
            <v>6295.3033873346831</v>
          </cell>
          <cell r="N208">
            <v>25320.204992547875</v>
          </cell>
        </row>
        <row r="209">
          <cell r="A209" t="str">
            <v>BR2</v>
          </cell>
          <cell r="B209">
            <v>8153.6835557963195</v>
          </cell>
          <cell r="C209">
            <v>6003.0232583220995</v>
          </cell>
          <cell r="D209">
            <v>422.1922550450945</v>
          </cell>
          <cell r="E209">
            <v>1046.9606675855923</v>
          </cell>
          <cell r="F209">
            <v>840.79571323258176</v>
          </cell>
          <cell r="G209">
            <v>630.23766767473774</v>
          </cell>
          <cell r="H209">
            <v>1815.8178130686088</v>
          </cell>
          <cell r="I209">
            <v>277.08525196552097</v>
          </cell>
          <cell r="J209">
            <v>1158.4179034613355</v>
          </cell>
          <cell r="K209">
            <v>563.11046904148805</v>
          </cell>
          <cell r="L209">
            <v>5605.9359847912219</v>
          </cell>
          <cell r="M209">
            <v>1215.8991891202816</v>
          </cell>
          <cell r="N209">
            <v>1735.5294618450591</v>
          </cell>
        </row>
        <row r="210">
          <cell r="A210" t="str">
            <v>BR3</v>
          </cell>
          <cell r="B210">
            <v>3187.1434931610142</v>
          </cell>
          <cell r="C210">
            <v>11777.889832322011</v>
          </cell>
          <cell r="D210">
            <v>1784.7121463017061</v>
          </cell>
          <cell r="E210">
            <v>1104.7538399693833</v>
          </cell>
          <cell r="F210">
            <v>286.25149955386956</v>
          </cell>
          <cell r="G210">
            <v>625.26055780684919</v>
          </cell>
          <cell r="H210">
            <v>1742.3878228152555</v>
          </cell>
          <cell r="I210">
            <v>369.59485696129155</v>
          </cell>
          <cell r="J210">
            <v>3443.1103118628366</v>
          </cell>
          <cell r="K210">
            <v>1953.1203640767706</v>
          </cell>
          <cell r="L210">
            <v>4240.9599219012407</v>
          </cell>
          <cell r="M210">
            <v>812.68246265236951</v>
          </cell>
          <cell r="N210">
            <v>5858.5946761952009</v>
          </cell>
        </row>
        <row r="211">
          <cell r="A211" t="str">
            <v>BR4</v>
          </cell>
          <cell r="B211">
            <v>3630.1300670703104</v>
          </cell>
          <cell r="C211">
            <v>4395.1934790411015</v>
          </cell>
          <cell r="D211">
            <v>1514.7583785869672</v>
          </cell>
          <cell r="E211">
            <v>465.31473722734728</v>
          </cell>
          <cell r="F211">
            <v>557.19651861739908</v>
          </cell>
          <cell r="G211">
            <v>654.59495621968676</v>
          </cell>
          <cell r="H211">
            <v>779.50674513115621</v>
          </cell>
          <cell r="I211">
            <v>469.13019544966949</v>
          </cell>
          <cell r="J211">
            <v>2386.8270069369419</v>
          </cell>
          <cell r="K211">
            <v>1335.8343812984067</v>
          </cell>
          <cell r="L211">
            <v>537.4324994557137</v>
          </cell>
          <cell r="M211">
            <v>1015.5086234828053</v>
          </cell>
          <cell r="N211">
            <v>1201.8076578353434</v>
          </cell>
        </row>
        <row r="212">
          <cell r="A212" t="str">
            <v>D1</v>
          </cell>
          <cell r="B212">
            <v>0</v>
          </cell>
          <cell r="C212">
            <v>0</v>
          </cell>
          <cell r="D212">
            <v>0</v>
          </cell>
          <cell r="E212">
            <v>981.65110847279914</v>
          </cell>
          <cell r="F212">
            <v>11.16666204053856</v>
          </cell>
          <cell r="G212">
            <v>2998.812090940748</v>
          </cell>
          <cell r="H212">
            <v>7794.7772794677585</v>
          </cell>
          <cell r="I212">
            <v>1672.2536797999999</v>
          </cell>
          <cell r="J212">
            <v>16729.329794867088</v>
          </cell>
          <cell r="K212">
            <v>8006.9800459530279</v>
          </cell>
          <cell r="L212">
            <v>28034.710185978976</v>
          </cell>
          <cell r="M212">
            <v>18062.388072939921</v>
          </cell>
          <cell r="N212">
            <v>1225.5436513484406</v>
          </cell>
        </row>
        <row r="213">
          <cell r="A213" t="str">
            <v>D2</v>
          </cell>
          <cell r="B213">
            <v>0</v>
          </cell>
          <cell r="C213">
            <v>0</v>
          </cell>
          <cell r="D213">
            <v>0</v>
          </cell>
          <cell r="E213">
            <v>1059.4307507407095</v>
          </cell>
          <cell r="F213">
            <v>53.783782414312839</v>
          </cell>
          <cell r="G213">
            <v>405.22277221804012</v>
          </cell>
          <cell r="H213">
            <v>2582.3305545498533</v>
          </cell>
          <cell r="I213">
            <v>232.85582579734424</v>
          </cell>
          <cell r="J213">
            <v>7148.0362334064685</v>
          </cell>
          <cell r="K213">
            <v>2133.7545849313747</v>
          </cell>
          <cell r="L213">
            <v>3397.73543795361</v>
          </cell>
          <cell r="M213">
            <v>3388.2297224065178</v>
          </cell>
          <cell r="N213">
            <v>607.41911528410151</v>
          </cell>
        </row>
        <row r="214">
          <cell r="A214" t="str">
            <v>D3</v>
          </cell>
          <cell r="B214">
            <v>0</v>
          </cell>
          <cell r="C214">
            <v>0</v>
          </cell>
          <cell r="D214">
            <v>0</v>
          </cell>
          <cell r="E214">
            <v>34.778459487420371</v>
          </cell>
          <cell r="F214">
            <v>8.1362451094423811</v>
          </cell>
          <cell r="G214">
            <v>107.34385387259715</v>
          </cell>
          <cell r="H214">
            <v>3025.5772205069552</v>
          </cell>
          <cell r="I214">
            <v>144.17372327693917</v>
          </cell>
          <cell r="J214">
            <v>544.6405810896058</v>
          </cell>
          <cell r="K214">
            <v>53.891917884840673</v>
          </cell>
          <cell r="L214">
            <v>707.68999658791665</v>
          </cell>
          <cell r="M214">
            <v>397.87732839490525</v>
          </cell>
          <cell r="N214">
            <v>259.61864591838173</v>
          </cell>
        </row>
        <row r="215">
          <cell r="A215" t="str">
            <v>D4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H2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H3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J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J2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J3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L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OF1</v>
          </cell>
          <cell r="B222">
            <v>13123.440853644728</v>
          </cell>
          <cell r="C222">
            <v>33670.024802425454</v>
          </cell>
          <cell r="D222">
            <v>527.55757092836404</v>
          </cell>
          <cell r="E222">
            <v>0</v>
          </cell>
          <cell r="F222">
            <v>0</v>
          </cell>
          <cell r="G222">
            <v>1546.3496860338846</v>
          </cell>
          <cell r="H222">
            <v>10273.149999200512</v>
          </cell>
          <cell r="I222">
            <v>52.68721999361545</v>
          </cell>
          <cell r="J222">
            <v>14726.425890166633</v>
          </cell>
          <cell r="K222">
            <v>8964.5977041024162</v>
          </cell>
          <cell r="L222">
            <v>12180.279763188186</v>
          </cell>
          <cell r="M222">
            <v>1852.0092423610686</v>
          </cell>
          <cell r="N222">
            <v>26243.073230676968</v>
          </cell>
        </row>
        <row r="223">
          <cell r="A223" t="str">
            <v>OF2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OF3</v>
          </cell>
          <cell r="B224">
            <v>2572.8358040385751</v>
          </cell>
          <cell r="C224">
            <v>9350.8104441119704</v>
          </cell>
          <cell r="D224">
            <v>931.25897057757868</v>
          </cell>
          <cell r="E224">
            <v>0</v>
          </cell>
          <cell r="F224">
            <v>0</v>
          </cell>
          <cell r="G224">
            <v>1063.1945346582261</v>
          </cell>
          <cell r="H224">
            <v>10189.204079651714</v>
          </cell>
          <cell r="I224">
            <v>66.795152210065183</v>
          </cell>
          <cell r="J224">
            <v>4733.7774802704052</v>
          </cell>
          <cell r="K224">
            <v>2051.5584482184845</v>
          </cell>
          <cell r="L224">
            <v>12074.494784239831</v>
          </cell>
          <cell r="M224">
            <v>876.86079097402512</v>
          </cell>
          <cell r="N224">
            <v>17860.294207504172</v>
          </cell>
        </row>
        <row r="225">
          <cell r="A225" t="str">
            <v>OF4</v>
          </cell>
          <cell r="B225">
            <v>825.38743443247472</v>
          </cell>
          <cell r="C225">
            <v>1086.3236904909641</v>
          </cell>
          <cell r="D225">
            <v>482.27728963795795</v>
          </cell>
          <cell r="E225">
            <v>0</v>
          </cell>
          <cell r="F225">
            <v>0</v>
          </cell>
          <cell r="G225">
            <v>107.76528026577654</v>
          </cell>
          <cell r="H225">
            <v>37.526910135584941</v>
          </cell>
          <cell r="I225">
            <v>18.565603506776746</v>
          </cell>
          <cell r="J225">
            <v>489.14042734066703</v>
          </cell>
          <cell r="K225">
            <v>246.40481402586485</v>
          </cell>
          <cell r="L225">
            <v>287.09192919877734</v>
          </cell>
          <cell r="M225">
            <v>203.68765231577669</v>
          </cell>
          <cell r="N225">
            <v>414.71452414159103</v>
          </cell>
        </row>
        <row r="226">
          <cell r="A226" t="str">
            <v>P1</v>
          </cell>
          <cell r="B226">
            <v>43201.728495761374</v>
          </cell>
          <cell r="C226">
            <v>168390.40449021209</v>
          </cell>
          <cell r="D226">
            <v>1715.9905896061825</v>
          </cell>
          <cell r="E226">
            <v>48804.472038938962</v>
          </cell>
          <cell r="F226">
            <v>13738.72091231784</v>
          </cell>
          <cell r="G226">
            <v>11185.194864621921</v>
          </cell>
          <cell r="H226">
            <v>67693.081750892743</v>
          </cell>
          <cell r="I226">
            <v>4711.336565531682</v>
          </cell>
          <cell r="J226">
            <v>151140.03715988438</v>
          </cell>
          <cell r="K226">
            <v>81839.636626903579</v>
          </cell>
          <cell r="L226">
            <v>37674.405914691306</v>
          </cell>
          <cell r="M226">
            <v>12916.22432210421</v>
          </cell>
          <cell r="N226">
            <v>35002.826803022435</v>
          </cell>
        </row>
        <row r="227">
          <cell r="A227" t="str">
            <v>P2</v>
          </cell>
          <cell r="B227">
            <v>10620.009773898821</v>
          </cell>
          <cell r="C227">
            <v>9660.0062295083226</v>
          </cell>
          <cell r="D227">
            <v>332.5866735554373</v>
          </cell>
          <cell r="E227">
            <v>29095.663622337364</v>
          </cell>
          <cell r="F227">
            <v>6766.2208724212278</v>
          </cell>
          <cell r="G227">
            <v>786.57326763619176</v>
          </cell>
          <cell r="H227">
            <v>8217.3047131529802</v>
          </cell>
          <cell r="I227">
            <v>748.03000135835146</v>
          </cell>
          <cell r="J227">
            <v>4931.5027867740373</v>
          </cell>
          <cell r="K227">
            <v>2200.7144647273244</v>
          </cell>
          <cell r="L227">
            <v>2326.2207520916427</v>
          </cell>
          <cell r="M227">
            <v>479.76381397945477</v>
          </cell>
          <cell r="N227">
            <v>1319.535824371213</v>
          </cell>
        </row>
        <row r="228">
          <cell r="A228" t="str">
            <v>P3</v>
          </cell>
          <cell r="B228">
            <v>848.13411742127232</v>
          </cell>
          <cell r="C228">
            <v>948.36256247489189</v>
          </cell>
          <cell r="D228">
            <v>293.57769282970054</v>
          </cell>
          <cell r="E228">
            <v>210.56893390444165</v>
          </cell>
          <cell r="F228">
            <v>226.50315328810299</v>
          </cell>
          <cell r="G228">
            <v>61.843343119461068</v>
          </cell>
          <cell r="H228">
            <v>13.393575120574102</v>
          </cell>
          <cell r="I228">
            <v>30.506511624690891</v>
          </cell>
          <cell r="J228">
            <v>146.82242059958892</v>
          </cell>
          <cell r="K228">
            <v>67.267702373358333</v>
          </cell>
          <cell r="L228">
            <v>185.24950588733671</v>
          </cell>
          <cell r="M228">
            <v>214.90407661881946</v>
          </cell>
          <cell r="N228">
            <v>150.23228160942844</v>
          </cell>
        </row>
        <row r="229">
          <cell r="A229" t="str">
            <v>P4</v>
          </cell>
          <cell r="B229">
            <v>1050.2807939587778</v>
          </cell>
          <cell r="C229">
            <v>3128.8269741077952</v>
          </cell>
          <cell r="D229">
            <v>509.78517093004052</v>
          </cell>
          <cell r="E229">
            <v>3473.5773443346011</v>
          </cell>
          <cell r="F229">
            <v>459.07413626376825</v>
          </cell>
          <cell r="G229">
            <v>177.99556917109601</v>
          </cell>
          <cell r="H229">
            <v>1786.194902999747</v>
          </cell>
          <cell r="I229">
            <v>85.095076615709573</v>
          </cell>
          <cell r="J229">
            <v>1343.1121621268373</v>
          </cell>
          <cell r="K229">
            <v>594.75431857791682</v>
          </cell>
          <cell r="L229">
            <v>688.9802255700472</v>
          </cell>
          <cell r="M229">
            <v>356.67115210406729</v>
          </cell>
          <cell r="N229">
            <v>676.70622941153613</v>
          </cell>
        </row>
        <row r="230">
          <cell r="A230" t="str">
            <v>P5</v>
          </cell>
          <cell r="B230">
            <v>1821.9776254966209</v>
          </cell>
          <cell r="C230">
            <v>2090.7732111648738</v>
          </cell>
          <cell r="D230">
            <v>1430.1953803480783</v>
          </cell>
          <cell r="E230">
            <v>70.727780499460323</v>
          </cell>
          <cell r="F230">
            <v>268.76556589794916</v>
          </cell>
          <cell r="G230">
            <v>45.795372163997904</v>
          </cell>
          <cell r="H230">
            <v>-12.36636997538624</v>
          </cell>
          <cell r="I230">
            <v>0</v>
          </cell>
          <cell r="J230">
            <v>129.2653027034047</v>
          </cell>
          <cell r="K230">
            <v>7.8342607699033149</v>
          </cell>
          <cell r="L230">
            <v>2243.8439228215602</v>
          </cell>
          <cell r="M230">
            <v>466.43410538001081</v>
          </cell>
          <cell r="N230">
            <v>252.55169356126987</v>
          </cell>
        </row>
        <row r="231">
          <cell r="A231" t="str">
            <v>Q1</v>
          </cell>
          <cell r="B231">
            <v>2439.2264337029683</v>
          </cell>
          <cell r="C231">
            <v>18063.669810651179</v>
          </cell>
          <cell r="D231">
            <v>437.29831959532095</v>
          </cell>
          <cell r="E231">
            <v>1634.8507515307197</v>
          </cell>
          <cell r="F231">
            <v>975.06299666557061</v>
          </cell>
          <cell r="G231">
            <v>767.03100343938263</v>
          </cell>
          <cell r="H231">
            <v>171.10941318055131</v>
          </cell>
          <cell r="I231">
            <v>37.257727514927041</v>
          </cell>
          <cell r="J231">
            <v>3770.7777166913311</v>
          </cell>
          <cell r="K231">
            <v>1880.4338284945611</v>
          </cell>
          <cell r="L231">
            <v>7322.5431212744561</v>
          </cell>
          <cell r="M231">
            <v>9966.6483506054792</v>
          </cell>
          <cell r="N231">
            <v>269.76950047493369</v>
          </cell>
        </row>
        <row r="232">
          <cell r="A232" t="str">
            <v>Q2</v>
          </cell>
          <cell r="B232">
            <v>1886.0646865243355</v>
          </cell>
          <cell r="C232">
            <v>1424.4341203381005</v>
          </cell>
          <cell r="D232">
            <v>82.893975932065914</v>
          </cell>
          <cell r="E232">
            <v>550.58109724700967</v>
          </cell>
          <cell r="F232">
            <v>164.78065525370144</v>
          </cell>
          <cell r="G232">
            <v>28.025196437013346</v>
          </cell>
          <cell r="H232">
            <v>-3.0740085552805785</v>
          </cell>
          <cell r="I232">
            <v>4.3900704151293963</v>
          </cell>
          <cell r="J232">
            <v>44.563118202092781</v>
          </cell>
          <cell r="K232">
            <v>40.026752876131248</v>
          </cell>
          <cell r="L232">
            <v>396.06398746341119</v>
          </cell>
          <cell r="M232">
            <v>1209.654781558404</v>
          </cell>
          <cell r="N232">
            <v>25.849451579352035</v>
          </cell>
        </row>
        <row r="233">
          <cell r="A233" t="str">
            <v>Q3</v>
          </cell>
          <cell r="B233">
            <v>1778.7045953053739</v>
          </cell>
          <cell r="C233">
            <v>5780.4581134019572</v>
          </cell>
          <cell r="D233">
            <v>837.4222578329211</v>
          </cell>
          <cell r="E233">
            <v>6996.783788476172</v>
          </cell>
          <cell r="F233">
            <v>1831.3667443974848</v>
          </cell>
          <cell r="G233">
            <v>463.66781169416697</v>
          </cell>
          <cell r="H233">
            <v>1349.5274834211766</v>
          </cell>
          <cell r="I233">
            <v>147.49651913404333</v>
          </cell>
          <cell r="J233">
            <v>4990.8069972489939</v>
          </cell>
          <cell r="K233">
            <v>1966.2690820694825</v>
          </cell>
          <cell r="L233">
            <v>6736.1988549309772</v>
          </cell>
          <cell r="M233">
            <v>2898.4788025817593</v>
          </cell>
          <cell r="N233">
            <v>885.553427058441</v>
          </cell>
        </row>
        <row r="234">
          <cell r="A234" t="str">
            <v>Q4</v>
          </cell>
          <cell r="B234">
            <v>459.90249490763682</v>
          </cell>
          <cell r="C234">
            <v>613.08894831418843</v>
          </cell>
          <cell r="D234">
            <v>210.00770295383117</v>
          </cell>
          <cell r="E234">
            <v>147.66208780366921</v>
          </cell>
          <cell r="F234">
            <v>138.20623252900282</v>
          </cell>
          <cell r="G234">
            <v>94.945064884968147</v>
          </cell>
          <cell r="H234">
            <v>69.220185749385095</v>
          </cell>
          <cell r="I234">
            <v>55.559755574566722</v>
          </cell>
          <cell r="J234">
            <v>176.47859287476376</v>
          </cell>
          <cell r="K234">
            <v>118.41491553930008</v>
          </cell>
          <cell r="L234">
            <v>381.91996243319562</v>
          </cell>
          <cell r="M234">
            <v>575.06991239625188</v>
          </cell>
          <cell r="N234">
            <v>88.970834127205393</v>
          </cell>
        </row>
        <row r="235">
          <cell r="A235" t="str">
            <v>R1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R4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SG1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SN3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SN4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V1</v>
          </cell>
          <cell r="B240">
            <v>5943.2064901283948</v>
          </cell>
          <cell r="C240">
            <v>31616.632334005815</v>
          </cell>
          <cell r="D240">
            <v>1361.0747551860777</v>
          </cell>
          <cell r="E240">
            <v>6959.0301806457637</v>
          </cell>
          <cell r="F240">
            <v>2519.3929314069528</v>
          </cell>
          <cell r="G240">
            <v>3104.5575579114075</v>
          </cell>
          <cell r="H240">
            <v>13909.700744334154</v>
          </cell>
          <cell r="I240">
            <v>1724.2052625376161</v>
          </cell>
          <cell r="J240">
            <v>14280.027960957923</v>
          </cell>
          <cell r="K240">
            <v>6842.7667336807099</v>
          </cell>
          <cell r="L240">
            <v>13565.222037395153</v>
          </cell>
          <cell r="M240">
            <v>13858.078998744748</v>
          </cell>
          <cell r="N240">
            <v>4764.1373427233439</v>
          </cell>
        </row>
        <row r="241">
          <cell r="A241" t="str">
            <v>V2</v>
          </cell>
          <cell r="B241">
            <v>9143.4503582138423</v>
          </cell>
          <cell r="C241">
            <v>10241.835586776922</v>
          </cell>
          <cell r="D241">
            <v>729.59848601975432</v>
          </cell>
          <cell r="E241">
            <v>2876.4647585505113</v>
          </cell>
          <cell r="F241">
            <v>1337.8432297661623</v>
          </cell>
          <cell r="G241">
            <v>649.46745626808877</v>
          </cell>
          <cell r="H241">
            <v>723.1824877631127</v>
          </cell>
          <cell r="I241">
            <v>377.79356257739516</v>
          </cell>
          <cell r="J241">
            <v>2434.279854272299</v>
          </cell>
          <cell r="K241">
            <v>1997.61871705522</v>
          </cell>
          <cell r="L241">
            <v>2381.8877138557605</v>
          </cell>
          <cell r="M241">
            <v>3285.217361480954</v>
          </cell>
          <cell r="N241">
            <v>1731.7251402331749</v>
          </cell>
        </row>
        <row r="242">
          <cell r="A242" t="str">
            <v>V3</v>
          </cell>
          <cell r="B242">
            <v>1830.5092145602789</v>
          </cell>
          <cell r="C242">
            <v>1302.1158073423376</v>
          </cell>
          <cell r="D242">
            <v>736.96205420799151</v>
          </cell>
          <cell r="E242">
            <v>369.99059567937502</v>
          </cell>
          <cell r="F242">
            <v>253.28611523370017</v>
          </cell>
          <cell r="G242">
            <v>198.12901323873288</v>
          </cell>
          <cell r="H242">
            <v>467.21335629070637</v>
          </cell>
          <cell r="I242">
            <v>129.41623655524899</v>
          </cell>
          <cell r="J242">
            <v>325.06931997002732</v>
          </cell>
          <cell r="K242">
            <v>133.19996794154852</v>
          </cell>
          <cell r="L242">
            <v>533.85190340191787</v>
          </cell>
          <cell r="M242">
            <v>716.79957546596597</v>
          </cell>
          <cell r="N242">
            <v>725.61988355864025</v>
          </cell>
        </row>
        <row r="243">
          <cell r="A243" t="str">
            <v>V4</v>
          </cell>
          <cell r="B243">
            <v>383.46946197636083</v>
          </cell>
          <cell r="C243">
            <v>971.7183029299548</v>
          </cell>
          <cell r="D243">
            <v>569.64562131990749</v>
          </cell>
          <cell r="E243">
            <v>373.044176965433</v>
          </cell>
          <cell r="F243">
            <v>178.29317281436127</v>
          </cell>
          <cell r="G243">
            <v>107.49821698358738</v>
          </cell>
          <cell r="H243">
            <v>288.24406999467982</v>
          </cell>
          <cell r="I243">
            <v>62.910441541236224</v>
          </cell>
          <cell r="J243">
            <v>157.34196464603428</v>
          </cell>
          <cell r="K243">
            <v>128.98156114193426</v>
          </cell>
          <cell r="L243">
            <v>325.47100850007337</v>
          </cell>
          <cell r="M243">
            <v>589.02661059591651</v>
          </cell>
          <cell r="N243">
            <v>266.16608661668403</v>
          </cell>
        </row>
        <row r="244">
          <cell r="A244" t="str">
            <v>I1</v>
          </cell>
          <cell r="B244">
            <v>1031.826221159316</v>
          </cell>
          <cell r="C244">
            <v>5489.1026117243136</v>
          </cell>
          <cell r="D244">
            <v>236.30217521327472</v>
          </cell>
          <cell r="E244">
            <v>1208.1878403781029</v>
          </cell>
          <cell r="F244">
            <v>437.40288888615873</v>
          </cell>
          <cell r="G244">
            <v>538.99589365977374</v>
          </cell>
          <cell r="H244">
            <v>2414.9243308847526</v>
          </cell>
          <cell r="I244">
            <v>299.34685989831058</v>
          </cell>
          <cell r="J244">
            <v>2479.2184679227366</v>
          </cell>
          <cell r="K244">
            <v>1188.0028319419721</v>
          </cell>
          <cell r="L244">
            <v>2355.117867313093</v>
          </cell>
          <cell r="M244">
            <v>2405.9620525641799</v>
          </cell>
          <cell r="N244">
            <v>827.12284010176029</v>
          </cell>
        </row>
        <row r="245">
          <cell r="A245" t="str">
            <v>I2</v>
          </cell>
          <cell r="B245">
            <v>1375.5176650130556</v>
          </cell>
          <cell r="C245">
            <v>1540.7559750259359</v>
          </cell>
          <cell r="D245">
            <v>109.75896041097987</v>
          </cell>
          <cell r="E245">
            <v>432.72812047580936</v>
          </cell>
          <cell r="F245">
            <v>201.26176918632731</v>
          </cell>
          <cell r="G245">
            <v>97.704249921948005</v>
          </cell>
          <cell r="H245">
            <v>108.79375377727455</v>
          </cell>
          <cell r="I245">
            <v>56.834312944740184</v>
          </cell>
          <cell r="J245">
            <v>366.20693610798554</v>
          </cell>
          <cell r="K245">
            <v>300.51673335785921</v>
          </cell>
          <cell r="L245">
            <v>358.32519433355202</v>
          </cell>
          <cell r="M245">
            <v>494.21983355169516</v>
          </cell>
          <cell r="N245">
            <v>260.51637270585741</v>
          </cell>
        </row>
        <row r="246">
          <cell r="A246" t="str">
            <v>I3</v>
          </cell>
          <cell r="B246">
            <v>3745.9163860984181</v>
          </cell>
          <cell r="C246">
            <v>2664.6229915281388</v>
          </cell>
          <cell r="D246">
            <v>1508.1039815763027</v>
          </cell>
          <cell r="E246">
            <v>882.22769430264589</v>
          </cell>
          <cell r="F246">
            <v>603.95055455718432</v>
          </cell>
          <cell r="G246">
            <v>472.97517305758231</v>
          </cell>
          <cell r="H246">
            <v>1115.3354798176049</v>
          </cell>
          <cell r="I246">
            <v>308.94348021319291</v>
          </cell>
          <cell r="J246">
            <v>2498.7005395964247</v>
          </cell>
          <cell r="K246">
            <v>1023.8641770329527</v>
          </cell>
          <cell r="L246">
            <v>1163.4885559663282</v>
          </cell>
          <cell r="M246">
            <v>1590.7905426912728</v>
          </cell>
          <cell r="N246">
            <v>1018.7028884697099</v>
          </cell>
        </row>
        <row r="247">
          <cell r="A247" t="str">
            <v>I4</v>
          </cell>
          <cell r="B247">
            <v>131.78839726490438</v>
          </cell>
          <cell r="C247">
            <v>333.95409656898823</v>
          </cell>
          <cell r="D247">
            <v>195.77226060141686</v>
          </cell>
          <cell r="E247">
            <v>84.004490739631535</v>
          </cell>
          <cell r="F247">
            <v>40.149205132912101</v>
          </cell>
          <cell r="G247">
            <v>37.147666554116185</v>
          </cell>
          <cell r="H247">
            <v>99.607183252151131</v>
          </cell>
          <cell r="I247">
            <v>21.739673184559592</v>
          </cell>
          <cell r="J247">
            <v>161.70940070416492</v>
          </cell>
          <cell r="K247">
            <v>132.56178033032782</v>
          </cell>
          <cell r="L247">
            <v>81.505784555148807</v>
          </cell>
          <cell r="M247">
            <v>149.89213505359055</v>
          </cell>
          <cell r="N247">
            <v>85.101318564297415</v>
          </cell>
        </row>
        <row r="405">
          <cell r="A405" t="str">
            <v>BR1</v>
          </cell>
          <cell r="B405">
            <v>33099.682248475932</v>
          </cell>
          <cell r="C405">
            <v>89699.340790339673</v>
          </cell>
          <cell r="D405">
            <v>1811.5861720849396</v>
          </cell>
          <cell r="E405">
            <v>6359.9578724290968</v>
          </cell>
          <cell r="F405">
            <v>2888.4327835202375</v>
          </cell>
          <cell r="G405">
            <v>4845.9007967494153</v>
          </cell>
          <cell r="H405">
            <v>3050.721552351913</v>
          </cell>
          <cell r="I405">
            <v>4642.7510513730585</v>
          </cell>
          <cell r="J405">
            <v>32851.012952723009</v>
          </cell>
          <cell r="K405">
            <v>15215.665448576103</v>
          </cell>
          <cell r="L405">
            <v>20386.515668639917</v>
          </cell>
          <cell r="M405">
            <v>6897.5268517511249</v>
          </cell>
          <cell r="N405">
            <v>26971.776512467623</v>
          </cell>
        </row>
        <row r="406">
          <cell r="A406" t="str">
            <v>BR2</v>
          </cell>
          <cell r="B406">
            <v>8524.9083295153177</v>
          </cell>
          <cell r="C406">
            <v>6276.331749564235</v>
          </cell>
          <cell r="D406">
            <v>445.8727518749194</v>
          </cell>
          <cell r="E406">
            <v>1105.6840299245434</v>
          </cell>
          <cell r="F406">
            <v>887.95541354401416</v>
          </cell>
          <cell r="G406">
            <v>668.91523674992254</v>
          </cell>
          <cell r="H406">
            <v>1914.3428397006237</v>
          </cell>
          <cell r="I406">
            <v>292.62678867623089</v>
          </cell>
          <cell r="J406">
            <v>1208.712117757168</v>
          </cell>
          <cell r="K406">
            <v>587.55863970388555</v>
          </cell>
          <cell r="L406">
            <v>6000.4943177458927</v>
          </cell>
          <cell r="M406">
            <v>1320.7865551157531</v>
          </cell>
          <cell r="N406">
            <v>1832.8742127924679</v>
          </cell>
        </row>
        <row r="407">
          <cell r="A407" t="str">
            <v>BR3</v>
          </cell>
          <cell r="B407">
            <v>3028.7894500924599</v>
          </cell>
          <cell r="C407">
            <v>11192.702350877795</v>
          </cell>
          <cell r="D407">
            <v>1713.1699645588753</v>
          </cell>
          <cell r="E407">
            <v>1060.4685471483758</v>
          </cell>
          <cell r="F407">
            <v>274.77678815703302</v>
          </cell>
          <cell r="G407">
            <v>603.19727073473064</v>
          </cell>
          <cell r="H407">
            <v>1669.5461905762111</v>
          </cell>
          <cell r="I407">
            <v>354.77923390256313</v>
          </cell>
          <cell r="J407">
            <v>3265.4283128915276</v>
          </cell>
          <cell r="K407">
            <v>1852.3294224316351</v>
          </cell>
          <cell r="L407">
            <v>4126.0516936379308</v>
          </cell>
          <cell r="M407">
            <v>802.39379273060456</v>
          </cell>
          <cell r="N407">
            <v>5623.7463585264522</v>
          </cell>
        </row>
        <row r="408">
          <cell r="A408" t="str">
            <v>BR4</v>
          </cell>
          <cell r="B408">
            <v>3419.8199172437303</v>
          </cell>
          <cell r="C408">
            <v>4140.5596830019595</v>
          </cell>
          <cell r="D408">
            <v>1441.4156070360559</v>
          </cell>
          <cell r="E408">
            <v>442.78475953970224</v>
          </cell>
          <cell r="F408">
            <v>530.21773602631617</v>
          </cell>
          <cell r="G408">
            <v>626.01476018745007</v>
          </cell>
          <cell r="H408">
            <v>738.65796397972349</v>
          </cell>
          <cell r="I408">
            <v>446.41547788224062</v>
          </cell>
          <cell r="J408">
            <v>2244.0046087586511</v>
          </cell>
          <cell r="K408">
            <v>1255.9010349136208</v>
          </cell>
          <cell r="L408">
            <v>518.33198183101445</v>
          </cell>
          <cell r="M408">
            <v>993.94847666935925</v>
          </cell>
          <cell r="N408">
            <v>1143.6175822808659</v>
          </cell>
        </row>
        <row r="409">
          <cell r="A409" t="str">
            <v>D1</v>
          </cell>
          <cell r="B409">
            <v>0</v>
          </cell>
          <cell r="C409">
            <v>0</v>
          </cell>
          <cell r="D409">
            <v>0</v>
          </cell>
          <cell r="E409">
            <v>942.62613936366995</v>
          </cell>
          <cell r="F409">
            <v>10.722737883144124</v>
          </cell>
          <cell r="G409">
            <v>2893.994040000714</v>
          </cell>
          <cell r="H409">
            <v>7468.5847918200107</v>
          </cell>
          <cell r="I409">
            <v>1605.7742069673864</v>
          </cell>
          <cell r="J409">
            <v>15871.493834720986</v>
          </cell>
          <cell r="K409">
            <v>7596.4032027791773</v>
          </cell>
          <cell r="L409">
            <v>27284.538501488412</v>
          </cell>
          <cell r="M409">
            <v>17839.878258429118</v>
          </cell>
          <cell r="N409">
            <v>1176.8228759905146</v>
          </cell>
        </row>
        <row r="410">
          <cell r="A410" t="str">
            <v>D2</v>
          </cell>
          <cell r="B410">
            <v>0</v>
          </cell>
          <cell r="C410">
            <v>0</v>
          </cell>
          <cell r="D410">
            <v>0</v>
          </cell>
          <cell r="E410">
            <v>909.10047073291196</v>
          </cell>
          <cell r="F410">
            <v>46.152013122578403</v>
          </cell>
          <cell r="G410">
            <v>349.46140064477277</v>
          </cell>
          <cell r="H410">
            <v>2213.9015617166438</v>
          </cell>
          <cell r="I410">
            <v>199.81423108330799</v>
          </cell>
          <cell r="J410">
            <v>6060.1447549654904</v>
          </cell>
          <cell r="K410">
            <v>1809.0089689001345</v>
          </cell>
          <cell r="L410">
            <v>2955.065367464163</v>
          </cell>
          <cell r="M410">
            <v>2990.5189315447269</v>
          </cell>
          <cell r="N410">
            <v>521.22803047850653</v>
          </cell>
        </row>
        <row r="411">
          <cell r="A411" t="str">
            <v>D3</v>
          </cell>
          <cell r="B411">
            <v>0</v>
          </cell>
          <cell r="C411">
            <v>0</v>
          </cell>
          <cell r="D411">
            <v>0</v>
          </cell>
          <cell r="E411">
            <v>27.898328159211225</v>
          </cell>
          <cell r="F411">
            <v>6.5266731014668462</v>
          </cell>
          <cell r="G411">
            <v>86.538842601893251</v>
          </cell>
          <cell r="H411">
            <v>2426.6732470683378</v>
          </cell>
          <cell r="I411">
            <v>115.65221413473535</v>
          </cell>
          <cell r="J411">
            <v>431.65301572861824</v>
          </cell>
          <cell r="K411">
            <v>42.711853809812425</v>
          </cell>
          <cell r="L411">
            <v>575.37252309143207</v>
          </cell>
          <cell r="M411">
            <v>328.28529572052145</v>
          </cell>
          <cell r="N411">
            <v>208.25897083511987</v>
          </cell>
        </row>
        <row r="412">
          <cell r="A412" t="str">
            <v>D4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H2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H3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J1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J2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J3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L3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OF1</v>
          </cell>
          <cell r="B419">
            <v>13282.233447073058</v>
          </cell>
          <cell r="C419">
            <v>34077.429431958153</v>
          </cell>
          <cell r="D419">
            <v>539.33431888157895</v>
          </cell>
          <cell r="E419">
            <v>0</v>
          </cell>
          <cell r="F419">
            <v>0</v>
          </cell>
          <cell r="G419">
            <v>1588.7734308659765</v>
          </cell>
          <cell r="H419">
            <v>10494.573888020976</v>
          </cell>
          <cell r="I419">
            <v>53.863364824839273</v>
          </cell>
          <cell r="J419">
            <v>14874.504143120757</v>
          </cell>
          <cell r="K419">
            <v>9054.7391937184693</v>
          </cell>
          <cell r="L419">
            <v>12620.70698613401</v>
          </cell>
          <cell r="M419">
            <v>1947.447443087802</v>
          </cell>
          <cell r="N419">
            <v>26828.901348756255</v>
          </cell>
        </row>
        <row r="420">
          <cell r="A420" t="str">
            <v>OF2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OF3</v>
          </cell>
          <cell r="B421">
            <v>2353.4849141252498</v>
          </cell>
          <cell r="C421">
            <v>8553.5933853680126</v>
          </cell>
          <cell r="D421">
            <v>860.46779920555389</v>
          </cell>
          <cell r="E421">
            <v>0</v>
          </cell>
          <cell r="F421">
            <v>0</v>
          </cell>
          <cell r="G421">
            <v>987.28593626467318</v>
          </cell>
          <cell r="H421">
            <v>9409.733485636878</v>
          </cell>
          <cell r="I421">
            <v>61.717609639935077</v>
          </cell>
          <cell r="J421">
            <v>4321.4444751029769</v>
          </cell>
          <cell r="K421">
            <v>1872.8586120398238</v>
          </cell>
          <cell r="L421">
            <v>11307.623656929845</v>
          </cell>
          <cell r="M421">
            <v>833.35338604682238</v>
          </cell>
          <cell r="N421">
            <v>16502.614777888539</v>
          </cell>
        </row>
        <row r="422">
          <cell r="A422" t="str">
            <v>OF4</v>
          </cell>
          <cell r="B422">
            <v>758.16163031026917</v>
          </cell>
          <cell r="C422">
            <v>997.84526135123451</v>
          </cell>
          <cell r="D422">
            <v>447.47169132802173</v>
          </cell>
          <cell r="E422">
            <v>0</v>
          </cell>
          <cell r="F422">
            <v>0</v>
          </cell>
          <cell r="G422">
            <v>100.48787871492138</v>
          </cell>
          <cell r="H422">
            <v>34.319822619105125</v>
          </cell>
          <cell r="I422">
            <v>17.225737516977595</v>
          </cell>
          <cell r="J422">
            <v>448.39344715889149</v>
          </cell>
          <cell r="K422">
            <v>225.87849578962272</v>
          </cell>
          <cell r="L422">
            <v>269.97774262887918</v>
          </cell>
          <cell r="M422">
            <v>194.38728612816024</v>
          </cell>
          <cell r="N422">
            <v>384.78488106964716</v>
          </cell>
        </row>
        <row r="423">
          <cell r="A423" t="str">
            <v>P1</v>
          </cell>
          <cell r="B423">
            <v>45819.032664310871</v>
          </cell>
          <cell r="C423">
            <v>178592.05435380977</v>
          </cell>
          <cell r="D423">
            <v>1838.3343410781513</v>
          </cell>
          <cell r="E423">
            <v>52284.049510994279</v>
          </cell>
          <cell r="F423">
            <v>14718.240652705872</v>
          </cell>
          <cell r="G423">
            <v>12042.57097656023</v>
          </cell>
          <cell r="H423">
            <v>72460.693663086524</v>
          </cell>
          <cell r="I423">
            <v>5047.2373527303407</v>
          </cell>
          <cell r="J423">
            <v>159972.77096861546</v>
          </cell>
          <cell r="K423">
            <v>86622.404574512504</v>
          </cell>
          <cell r="L423">
            <v>40906.680153002337</v>
          </cell>
          <cell r="M423">
            <v>14232.447068090329</v>
          </cell>
          <cell r="N423">
            <v>37498.398264278607</v>
          </cell>
        </row>
        <row r="424">
          <cell r="A424" t="str">
            <v>P2</v>
          </cell>
          <cell r="B424">
            <v>10980.622091304331</v>
          </cell>
          <cell r="C424">
            <v>9988.0207329540935</v>
          </cell>
          <cell r="D424">
            <v>347.35349862735507</v>
          </cell>
          <cell r="E424">
            <v>30387.50905459519</v>
          </cell>
          <cell r="F424">
            <v>7066.6406064799603</v>
          </cell>
          <cell r="G424">
            <v>825.60455109941051</v>
          </cell>
          <cell r="H424">
            <v>8578.0755408459172</v>
          </cell>
          <cell r="I424">
            <v>781.24248116254898</v>
          </cell>
          <cell r="J424">
            <v>5088.6556320083391</v>
          </cell>
          <cell r="K424">
            <v>2270.8449208243433</v>
          </cell>
          <cell r="L424">
            <v>2462.3851532851068</v>
          </cell>
          <cell r="M424">
            <v>515.38137815203629</v>
          </cell>
          <cell r="N424">
            <v>1378.1231227927494</v>
          </cell>
        </row>
        <row r="425">
          <cell r="A425" t="str">
            <v>P3</v>
          </cell>
          <cell r="B425">
            <v>789.98556845473524</v>
          </cell>
          <cell r="C425">
            <v>883.34229531505707</v>
          </cell>
          <cell r="D425">
            <v>276.21196179724154</v>
          </cell>
          <cell r="E425">
            <v>198.11334358104011</v>
          </cell>
          <cell r="F425">
            <v>213.10502075258123</v>
          </cell>
          <cell r="G425">
            <v>58.476106673133245</v>
          </cell>
          <cell r="H425">
            <v>12.312599491780958</v>
          </cell>
          <cell r="I425">
            <v>28.701988023096018</v>
          </cell>
          <cell r="J425">
            <v>136.47991827130767</v>
          </cell>
          <cell r="K425">
            <v>62.529213758517066</v>
          </cell>
          <cell r="L425">
            <v>176.65043521166598</v>
          </cell>
          <cell r="M425">
            <v>207.96894240819142</v>
          </cell>
          <cell r="N425">
            <v>141.34572974073674</v>
          </cell>
        </row>
        <row r="426">
          <cell r="A426" t="str">
            <v>P4</v>
          </cell>
          <cell r="B426">
            <v>979.495683917409</v>
          </cell>
          <cell r="C426">
            <v>2917.955402489476</v>
          </cell>
          <cell r="D426">
            <v>480.22980036611165</v>
          </cell>
          <cell r="E426">
            <v>3272.1927779554312</v>
          </cell>
          <cell r="F426">
            <v>432.4587951606955</v>
          </cell>
          <cell r="G426">
            <v>168.51445556097289</v>
          </cell>
          <cell r="H426">
            <v>1681.8074746373477</v>
          </cell>
          <cell r="I426">
            <v>80.161593521340862</v>
          </cell>
          <cell r="J426">
            <v>1250.0607942341887</v>
          </cell>
          <cell r="K426">
            <v>553.54949260411331</v>
          </cell>
          <cell r="L426">
            <v>657.81972186786356</v>
          </cell>
          <cell r="M426">
            <v>345.59248726274694</v>
          </cell>
          <cell r="N426">
            <v>637.47342211608475</v>
          </cell>
        </row>
        <row r="427">
          <cell r="A427" t="str">
            <v>P5</v>
          </cell>
          <cell r="B427">
            <v>2020.8767482150581</v>
          </cell>
          <cell r="C427">
            <v>2319.0158370261838</v>
          </cell>
          <cell r="D427">
            <v>1602.3484475841121</v>
          </cell>
          <cell r="E427">
            <v>79.241305657691271</v>
          </cell>
          <cell r="F427">
            <v>301.11696149922676</v>
          </cell>
          <cell r="G427">
            <v>51.564314375730881</v>
          </cell>
          <cell r="H427">
            <v>-14.106919699913467</v>
          </cell>
          <cell r="I427">
            <v>0</v>
          </cell>
          <cell r="J427">
            <v>143.08710770561004</v>
          </cell>
          <cell r="K427">
            <v>8.6719459215521226</v>
          </cell>
          <cell r="L427">
            <v>2547.9591573442299</v>
          </cell>
          <cell r="M427">
            <v>537.50968183425255</v>
          </cell>
          <cell r="N427">
            <v>282.95142025570658</v>
          </cell>
        </row>
        <row r="428">
          <cell r="A428" t="str">
            <v>Q1</v>
          </cell>
          <cell r="B428">
            <v>2377.2534998560395</v>
          </cell>
          <cell r="C428">
            <v>17604.729796415268</v>
          </cell>
          <cell r="D428">
            <v>430.49289840556651</v>
          </cell>
          <cell r="E428">
            <v>1609.4085134794755</v>
          </cell>
          <cell r="F428">
            <v>959.88865438821142</v>
          </cell>
          <cell r="G428">
            <v>758.86961364003457</v>
          </cell>
          <cell r="H428">
            <v>164.66021400178275</v>
          </cell>
          <cell r="I428">
            <v>36.677907019511409</v>
          </cell>
          <cell r="J428">
            <v>3667.5501374982114</v>
          </cell>
          <cell r="K428">
            <v>1828.955686176836</v>
          </cell>
          <cell r="L428">
            <v>7306.1459746295413</v>
          </cell>
          <cell r="M428">
            <v>10091.871652934991</v>
          </cell>
          <cell r="N428">
            <v>265.57123354223535</v>
          </cell>
        </row>
        <row r="429">
          <cell r="A429" t="str">
            <v>Q2</v>
          </cell>
          <cell r="B429">
            <v>1821.2216442408096</v>
          </cell>
          <cell r="C429">
            <v>1375.4619707850588</v>
          </cell>
          <cell r="D429">
            <v>80.852600968139768</v>
          </cell>
          <cell r="E429">
            <v>537.0223017507949</v>
          </cell>
          <cell r="F429">
            <v>160.72271135136137</v>
          </cell>
          <cell r="G429">
            <v>27.471713705284394</v>
          </cell>
          <cell r="H429">
            <v>-3.1350780715307418</v>
          </cell>
          <cell r="I429">
            <v>4.2819590628320654</v>
          </cell>
          <cell r="J429">
            <v>42.944103545480118</v>
          </cell>
          <cell r="K429">
            <v>38.572548094742629</v>
          </cell>
          <cell r="L429">
            <v>391.53861872302383</v>
          </cell>
          <cell r="M429">
            <v>1213.5756984896416</v>
          </cell>
          <cell r="N429">
            <v>25.212874280555848</v>
          </cell>
        </row>
        <row r="430">
          <cell r="A430" t="str">
            <v>Q3</v>
          </cell>
          <cell r="B430">
            <v>1658.9259801576354</v>
          </cell>
          <cell r="C430">
            <v>5391.199959141707</v>
          </cell>
          <cell r="D430">
            <v>788.91912934382754</v>
          </cell>
          <cell r="E430">
            <v>6591.533151860569</v>
          </cell>
          <cell r="F430">
            <v>1725.2947888418366</v>
          </cell>
          <cell r="G430">
            <v>438.99643805670092</v>
          </cell>
          <cell r="H430">
            <v>1269.1818839389109</v>
          </cell>
          <cell r="I430">
            <v>138.9535856828048</v>
          </cell>
          <cell r="J430">
            <v>4645.3207533886452</v>
          </cell>
          <cell r="K430">
            <v>1830.1550387980492</v>
          </cell>
          <cell r="L430">
            <v>6431.9270532143219</v>
          </cell>
          <cell r="M430">
            <v>2808.6169700074333</v>
          </cell>
          <cell r="N430">
            <v>834.26256243809507</v>
          </cell>
        </row>
        <row r="431">
          <cell r="A431" t="str">
            <v>Q4</v>
          </cell>
          <cell r="B431">
            <v>424.71322158402359</v>
          </cell>
          <cell r="C431">
            <v>566.1786688249515</v>
          </cell>
          <cell r="D431">
            <v>195.89801959361353</v>
          </cell>
          <cell r="E431">
            <v>137.74118836086893</v>
          </cell>
          <cell r="F431">
            <v>128.92063894379254</v>
          </cell>
          <cell r="G431">
            <v>89.008868099317255</v>
          </cell>
          <cell r="H431">
            <v>64.126067060112646</v>
          </cell>
          <cell r="I431">
            <v>51.826889838205766</v>
          </cell>
          <cell r="J431">
            <v>162.64615384229498</v>
          </cell>
          <cell r="K431">
            <v>109.13352297462411</v>
          </cell>
          <cell r="L431">
            <v>361.08163804332111</v>
          </cell>
          <cell r="M431">
            <v>551.75956028125404</v>
          </cell>
          <cell r="N431">
            <v>82.993194830301633</v>
          </cell>
        </row>
        <row r="432">
          <cell r="A432" t="str">
            <v>R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R4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SG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SN3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SN4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V1</v>
          </cell>
          <cell r="B437">
            <v>6144.3242967640199</v>
          </cell>
          <cell r="C437">
            <v>32686.537570982175</v>
          </cell>
          <cell r="D437">
            <v>1421.3469252229456</v>
          </cell>
          <cell r="E437">
            <v>7267.1953631542256</v>
          </cell>
          <cell r="F437">
            <v>2630.9586470833729</v>
          </cell>
          <cell r="G437">
            <v>3258.2461682674621</v>
          </cell>
          <cell r="H437">
            <v>14509.434799389646</v>
          </cell>
          <cell r="I437">
            <v>1800.5578598994873</v>
          </cell>
          <cell r="J437">
            <v>14733.438609439792</v>
          </cell>
          <cell r="K437">
            <v>7060.0340465046702</v>
          </cell>
          <cell r="L437">
            <v>14357.646168402469</v>
          </cell>
          <cell r="M437">
            <v>14885.22995362638</v>
          </cell>
          <cell r="N437">
            <v>4975.1065748727988</v>
          </cell>
        </row>
        <row r="438">
          <cell r="A438" t="str">
            <v>V2</v>
          </cell>
          <cell r="B438">
            <v>9488.6450953567037</v>
          </cell>
          <cell r="C438">
            <v>10628.497908409357</v>
          </cell>
          <cell r="D438">
            <v>764.79109262813915</v>
          </cell>
          <cell r="E438">
            <v>3015.2127063742541</v>
          </cell>
          <cell r="F438">
            <v>1402.3748747613477</v>
          </cell>
          <cell r="G438">
            <v>684.1988706096389</v>
          </cell>
          <cell r="H438">
            <v>754.66769530507213</v>
          </cell>
          <cell r="I438">
            <v>396.01665443096908</v>
          </cell>
          <cell r="J438">
            <v>2521.0783714093918</v>
          </cell>
          <cell r="K438">
            <v>2068.8473155836041</v>
          </cell>
          <cell r="L438">
            <v>2530.5702929254012</v>
          </cell>
          <cell r="M438">
            <v>3542.0721751591159</v>
          </cell>
          <cell r="N438">
            <v>1815.2559078839536</v>
          </cell>
        </row>
        <row r="439">
          <cell r="A439" t="str">
            <v>V3</v>
          </cell>
          <cell r="B439">
            <v>1709.9554736637795</v>
          </cell>
          <cell r="C439">
            <v>1216.361018233946</v>
          </cell>
          <cell r="D439">
            <v>695.38099096493511</v>
          </cell>
          <cell r="E439">
            <v>349.11489079004531</v>
          </cell>
          <cell r="F439">
            <v>238.99514066318565</v>
          </cell>
          <cell r="G439">
            <v>187.88487754839088</v>
          </cell>
          <cell r="H439">
            <v>439.91860210978734</v>
          </cell>
          <cell r="I439">
            <v>122.11428025213189</v>
          </cell>
          <cell r="J439">
            <v>303.04743679487626</v>
          </cell>
          <cell r="K439">
            <v>124.17631066988382</v>
          </cell>
          <cell r="L439">
            <v>510.54815061810302</v>
          </cell>
          <cell r="M439">
            <v>695.68049520168006</v>
          </cell>
          <cell r="N439">
            <v>684.6787711955393</v>
          </cell>
        </row>
        <row r="440">
          <cell r="A440" t="str">
            <v>V4</v>
          </cell>
          <cell r="B440">
            <v>359.21659239594146</v>
          </cell>
          <cell r="C440">
            <v>910.26110853328737</v>
          </cell>
          <cell r="D440">
            <v>539.00795332477355</v>
          </cell>
          <cell r="E440">
            <v>352.98046855861213</v>
          </cell>
          <cell r="F440">
            <v>168.70390041404247</v>
          </cell>
          <cell r="G440">
            <v>102.22514439252608</v>
          </cell>
          <cell r="H440">
            <v>272.23285959429461</v>
          </cell>
          <cell r="I440">
            <v>59.526883151194198</v>
          </cell>
          <cell r="J440">
            <v>147.0929721144476</v>
          </cell>
          <cell r="K440">
            <v>120.57991788147308</v>
          </cell>
          <cell r="L440">
            <v>312.13390360235189</v>
          </cell>
          <cell r="M440">
            <v>573.2706736765391</v>
          </cell>
          <cell r="N440">
            <v>251.85068088350027</v>
          </cell>
        </row>
        <row r="441">
          <cell r="A441" t="str">
            <v>I1</v>
          </cell>
          <cell r="B441">
            <v>978.63992254676862</v>
          </cell>
          <cell r="C441">
            <v>5206.1624764231719</v>
          </cell>
          <cell r="D441">
            <v>226.38564919902589</v>
          </cell>
          <cell r="E441">
            <v>1157.4856996195801</v>
          </cell>
          <cell r="F441">
            <v>419.04708186731784</v>
          </cell>
          <cell r="G441">
            <v>518.95857440840382</v>
          </cell>
          <cell r="H441">
            <v>2310.9991050457324</v>
          </cell>
          <cell r="I441">
            <v>286.78463561583794</v>
          </cell>
          <cell r="J441">
            <v>2346.6748373264604</v>
          </cell>
          <cell r="K441">
            <v>1124.4899908827574</v>
          </cell>
          <cell r="L441">
            <v>2286.8203329696325</v>
          </cell>
          <cell r="M441">
            <v>2370.8514696367483</v>
          </cell>
          <cell r="N441">
            <v>792.4122617778595</v>
          </cell>
        </row>
        <row r="442">
          <cell r="A442" t="str">
            <v>I2</v>
          </cell>
          <cell r="B442">
            <v>1308.2520432892725</v>
          </cell>
          <cell r="C442">
            <v>1465.4098626343005</v>
          </cell>
          <cell r="D442">
            <v>105.44598302130773</v>
          </cell>
          <cell r="E442">
            <v>415.72407276527014</v>
          </cell>
          <cell r="F442">
            <v>193.3531897258826</v>
          </cell>
          <cell r="G442">
            <v>94.334287086919758</v>
          </cell>
          <cell r="H442">
            <v>104.05068039548615</v>
          </cell>
          <cell r="I442">
            <v>54.601009114507356</v>
          </cell>
          <cell r="J442">
            <v>347.59503570248546</v>
          </cell>
          <cell r="K442">
            <v>285.24343577675228</v>
          </cell>
          <cell r="L442">
            <v>348.90373948403362</v>
          </cell>
          <cell r="M442">
            <v>488.36510524538568</v>
          </cell>
          <cell r="N442">
            <v>250.27938411820531</v>
          </cell>
        </row>
        <row r="443">
          <cell r="A443" t="str">
            <v>I3</v>
          </cell>
          <cell r="B443">
            <v>3503.5959855438873</v>
          </cell>
          <cell r="C443">
            <v>2492.2506147633612</v>
          </cell>
          <cell r="D443">
            <v>1424.7938533441152</v>
          </cell>
          <cell r="E443">
            <v>833.49199488123179</v>
          </cell>
          <cell r="F443">
            <v>570.58733904901408</v>
          </cell>
          <cell r="G443">
            <v>449.08148789959967</v>
          </cell>
          <cell r="H443">
            <v>1051.491428937836</v>
          </cell>
          <cell r="I443">
            <v>291.87693754273499</v>
          </cell>
          <cell r="J443">
            <v>2332.3402199669022</v>
          </cell>
          <cell r="K443">
            <v>955.69659590459105</v>
          </cell>
          <cell r="L443">
            <v>1114.0920788214557</v>
          </cell>
          <cell r="M443">
            <v>1545.8528351419218</v>
          </cell>
          <cell r="N443">
            <v>962.42807631769551</v>
          </cell>
        </row>
        <row r="444">
          <cell r="A444" t="str">
            <v>I4</v>
          </cell>
          <cell r="B444">
            <v>123.79556314978555</v>
          </cell>
          <cell r="C444">
            <v>313.70011555596381</v>
          </cell>
          <cell r="D444">
            <v>185.75643368529305</v>
          </cell>
          <cell r="E444">
            <v>79.706770333070594</v>
          </cell>
          <cell r="F444">
            <v>38.095147585658715</v>
          </cell>
          <cell r="G444">
            <v>35.423405378335751</v>
          </cell>
          <cell r="H444">
            <v>94.335189264123443</v>
          </cell>
          <cell r="I444">
            <v>20.627458393961874</v>
          </cell>
          <cell r="J444">
            <v>151.59501523965446</v>
          </cell>
          <cell r="K444">
            <v>124.27048162855628</v>
          </cell>
          <cell r="L444">
            <v>78.382545843459937</v>
          </cell>
          <cell r="M444">
            <v>146.2870744112995</v>
          </cell>
          <cell r="N444">
            <v>80.7474837847661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8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Inserção de Dados"/>
      <sheetName val="Métricas-chave"/>
      <sheetName val="Relatório"/>
      <sheetName val="Cálculos"/>
    </sheetNames>
    <sheetDataSet>
      <sheetData sheetId="0" refreshError="1"/>
      <sheetData sheetId="1">
        <row r="3">
          <cell r="C3" t="str">
            <v>NOME DA MÉTRICA</v>
          </cell>
          <cell r="D3">
            <v>2012</v>
          </cell>
          <cell r="E3">
            <v>2013</v>
          </cell>
          <cell r="F3">
            <v>2014</v>
          </cell>
          <cell r="G3">
            <v>2015</v>
          </cell>
          <cell r="H3">
            <v>2016</v>
          </cell>
          <cell r="I3">
            <v>2017</v>
          </cell>
          <cell r="J3">
            <v>2018</v>
          </cell>
        </row>
        <row r="4">
          <cell r="C4" t="str">
            <v>RECEITAS</v>
          </cell>
        </row>
        <row r="5">
          <cell r="C5" t="str">
            <v>DESPESAS OPERACIONAIS</v>
          </cell>
        </row>
        <row r="6">
          <cell r="C6" t="str">
            <v>LUCRO OPERACIONAL</v>
          </cell>
        </row>
        <row r="7">
          <cell r="C7" t="str">
            <v>IMPOSTOS</v>
          </cell>
        </row>
        <row r="8">
          <cell r="C8" t="str">
            <v>LUCRO LÍQUIDO</v>
          </cell>
        </row>
        <row r="9">
          <cell r="C9" t="str">
            <v>MÉTRICA 1</v>
          </cell>
        </row>
        <row r="10">
          <cell r="C10" t="str">
            <v>MÉTRICA 2</v>
          </cell>
        </row>
        <row r="11">
          <cell r="C11" t="str">
            <v>MÉTRICA 3</v>
          </cell>
        </row>
        <row r="12">
          <cell r="C12" t="str">
            <v>MÉTRICA 4</v>
          </cell>
        </row>
        <row r="13">
          <cell r="C13" t="str">
            <v>MÉTRICA 5</v>
          </cell>
        </row>
        <row r="14">
          <cell r="C14" t="str">
            <v>MÉTRICA 6</v>
          </cell>
        </row>
        <row r="15">
          <cell r="C15" t="str">
            <v>MÉTRICA 7</v>
          </cell>
        </row>
        <row r="16">
          <cell r="C16" t="str">
            <v>MÉTRICA 8</v>
          </cell>
        </row>
        <row r="17">
          <cell r="C17" t="str">
            <v>MÉTRICA 9</v>
          </cell>
        </row>
      </sheetData>
      <sheetData sheetId="2" refreshError="1"/>
      <sheetData sheetId="3">
        <row r="1">
          <cell r="G1">
            <v>2018</v>
          </cell>
        </row>
      </sheetData>
      <sheetData sheetId="4" refreshError="1"/>
    </sheetDataSet>
  </externalBook>
</externalLink>
</file>

<file path=xl/externalLinks/externalLink119.xml><?xml version="1.0" encoding="utf-8"?>
<externalLink xmlns="http://schemas.openxmlformats.org/spreadsheetml/2006/main">
  <externalBook xmlns:r="http://schemas.openxmlformats.org/officeDocument/2006/relationships" r:id="rId1">
    <sheetNames>
      <sheetName val="Principal"/>
      <sheetName val="Consolidado"/>
      <sheetName val="Inicio"/>
      <sheetName val="Rev(1)"/>
      <sheetName val="Rev(2)"/>
      <sheetName val="Rev(3)"/>
      <sheetName val="Rev(4)"/>
      <sheetName val="Rev(5)"/>
      <sheetName val="Rev(6)"/>
      <sheetName val="Rev(7)"/>
      <sheetName val="Rev(8)"/>
      <sheetName val="Rev(9)"/>
      <sheetName val="Rev(10)"/>
      <sheetName val="Rev(11)"/>
      <sheetName val="Rev(12)"/>
      <sheetName val="Rev(13)"/>
      <sheetName val="Rev(14)"/>
      <sheetName val="Rev(15)"/>
      <sheetName val="Rev(16)"/>
      <sheetName val="Rev(17)"/>
      <sheetName val="Rev(18)"/>
      <sheetName val="Rev(19)"/>
      <sheetName val="Rev(20)"/>
      <sheetName val="Rev(21)"/>
      <sheetName val="Rev(22)"/>
      <sheetName val="Rev(23)"/>
      <sheetName val="Rev(24)"/>
      <sheetName val="Rev(25)"/>
      <sheetName val="Rev(26)"/>
      <sheetName val="Rev(27)"/>
      <sheetName val="Rev(28)"/>
      <sheetName val="Rev(29)"/>
      <sheetName val="Rev(30)"/>
      <sheetName val="Rev(31)"/>
      <sheetName val="Rev(32)"/>
      <sheetName val="Rev(33)"/>
      <sheetName val="Rev(34)"/>
      <sheetName val="Rev(35)"/>
      <sheetName val="Rev(36)"/>
      <sheetName val="Rev(37)"/>
      <sheetName val="Rev(38)"/>
      <sheetName val="Rev(39)"/>
      <sheetName val="Rev(40)"/>
      <sheetName val="Rev(41)"/>
      <sheetName val="Rev(42)"/>
      <sheetName val="Rev(43)"/>
      <sheetName val="Rev(44)"/>
      <sheetName val="Rev(45)"/>
      <sheetName val="Rev(46)"/>
      <sheetName val="Rev(47)"/>
      <sheetName val="Rev(48)"/>
      <sheetName val="Rev(49)"/>
      <sheetName val="Rev(50)"/>
      <sheetName val="Fim"/>
      <sheetName val="Reloaded"/>
      <sheetName val="Com. Brahma Malta"/>
      <sheetName val="Biblia ejec trade"/>
      <sheetName val="Ejecución"/>
      <sheetName val="Alcance minuta"/>
      <sheetName val="Proyecto BL"/>
      <sheetName val="Brahmaton"/>
      <sheetName val="Extra light"/>
      <sheetName val="Free"/>
      <sheetName val="Biblia cerveza"/>
      <sheetName val="SAC"/>
      <sheetName val="FREE y Comunicación"/>
      <sheetName val="Volumen"/>
      <sheetName val="3 preferidas Vzla"/>
      <sheetName val="Zulia"/>
      <sheetName val="PDCA Lata 250"/>
      <sheetName val="Venezuela"/>
      <sheetName val="Día a Día ZULIA"/>
      <sheetName val="Bonus 2006 MNT"/>
      <sheetName val="IC's"/>
      <sheetName val="menu"/>
      <sheetName val="fabricas"/>
      <sheetName val="CATASTRO FUNCIONARIO"/>
      <sheetName val="Seguimiento"/>
      <sheetName val="Proposta"/>
      <sheetName val="Hoja1"/>
      <sheetName val="Filtrado"/>
      <sheetName val="par_cer"/>
      <sheetName val="Cadastro"/>
      <sheetName val="Captura Año Ant"/>
      <sheetName val="Tabela1"/>
      <sheetName val="Engine"/>
      <sheetName val="Assumptions"/>
      <sheetName val="EI Calc"/>
      <sheetName val="Financials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arche0405"/>
      <sheetName val="Com__Brahma_Malta"/>
      <sheetName val="Biblia_ejec_trade"/>
      <sheetName val="Alcance_minuta"/>
      <sheetName val="Proyecto_BL"/>
      <sheetName val="Extra_light"/>
      <sheetName val="Biblia_cerveza"/>
      <sheetName val="FREE_y_Comunicación"/>
      <sheetName val="3_preferidas_Vzla"/>
      <sheetName val="PDCA_Lata_250"/>
      <sheetName val="Día_a_Día_ZULIA"/>
      <sheetName val="Bonus_2006_MNT"/>
      <sheetName val="STARTSHEET"/>
      <sheetName val="Captura_Año_Ant"/>
      <sheetName val="CATASTRO_FUNCIONARIO"/>
      <sheetName val="EI_Calc"/>
      <sheetName val="Proced_"/>
      <sheetName val="Capa_Segm_"/>
      <sheetName val="EBITDA_Breakdown_org"/>
      <sheetName val="EBITDA_Perfomance"/>
      <sheetName val="EBITDA_Adjust"/>
      <sheetName val="EBITDA_Breakdown_org_(HILA)"/>
      <sheetName val="EBITDA_Adjust_Países"/>
      <sheetName val="EBITDA_Break_org_IFRS"/>
      <sheetName val="Rol_HL"/>
      <sheetName val="Custo_HL"/>
      <sheetName val="Margem_HL"/>
      <sheetName val="Franqueado"/>
      <sheetName val="Critérios"/>
      <sheetName val="Consolidador_GR_GVM_GV"/>
      <sheetName val="inputs"/>
      <sheetName val="Un-mapped account"/>
      <sheetName val="Capa"/>
      <sheetName val="REALxMETA - CERVEJA"/>
      <sheetName val="Unidades SAC-REVENDA"/>
      <sheetName val="600ML"/>
      <sheetName val="Desd 2001_MetA"/>
      <sheetName val="Validation"/>
      <sheetName val="FE"/>
      <sheetName val=""/>
      <sheetName val="Mapa"/>
      <sheetName val="Com__Brahma_Malta1"/>
      <sheetName val="Biblia_ejec_trade1"/>
      <sheetName val="Alcance_minuta1"/>
      <sheetName val="Proyecto_BL1"/>
      <sheetName val="Extra_light1"/>
      <sheetName val="Biblia_cerveza1"/>
      <sheetName val="FREE_y_Comunicación1"/>
      <sheetName val="3_preferidas_Vzla1"/>
      <sheetName val="PDCA_Lata_2501"/>
      <sheetName val="Día_a_Día_ZULIA1"/>
      <sheetName val="Bonus_2006_MNT1"/>
      <sheetName val="Captura_Año_Ant1"/>
      <sheetName val="CATASTRO_FUNCIONARIO1"/>
      <sheetName val="EI_Calc1"/>
      <sheetName val="Proced_1"/>
      <sheetName val="Capa_Segm_1"/>
      <sheetName val="EBITDA_Breakdown_org1"/>
      <sheetName val="EBITDA_Perfomance1"/>
      <sheetName val="EBITDA_Adjust1"/>
      <sheetName val="EBITDA_Breakdown_org_(HILA)1"/>
      <sheetName val="EBITDA_Adjust_Países1"/>
      <sheetName val="EBITDA_Break_org_IFRS1"/>
      <sheetName val="Rol_HL1"/>
      <sheetName val="Custo_HL1"/>
      <sheetName val="Margem_HL1"/>
      <sheetName val="Un-mapped_account"/>
      <sheetName val="REALxMETA_-_CERVEJA"/>
      <sheetName val="Unidades_SAC-REVENDA"/>
      <sheetName val="Desd_2001_MetA"/>
    </sheetNames>
    <sheetDataSet>
      <sheetData sheetId="0" refreshError="1">
        <row r="4">
          <cell r="C4" t="str">
            <v>CDD Salvador</v>
          </cell>
        </row>
        <row r="5">
          <cell r="C5" t="str">
            <v>ABR04</v>
          </cell>
        </row>
        <row r="6">
          <cell r="C6">
            <v>6</v>
          </cell>
        </row>
        <row r="9">
          <cell r="C9" t="b">
            <v>1</v>
          </cell>
        </row>
        <row r="12">
          <cell r="C12" t="b">
            <v>1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Gráfico"/>
      <sheetName val="2004"/>
      <sheetName val="EQR"/>
      <sheetName val="CNQ"/>
      <sheetName val="Custo Variável"/>
      <sheetName val="POA"/>
      <sheetName val="Custo_Variável"/>
      <sheetName val="Custo_Variável1"/>
      <sheetName val="Plan1"/>
      <sheetName val="Sig Cycles_Accts &amp; Processes"/>
      <sheetName val="Descrição PDCAC"/>
      <sheetName val="Custo_Variável2"/>
      <sheetName val="Sig_Cycles_Accts_&amp;_Processes"/>
      <sheetName val="Descrição_PDCA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0.xml><?xml version="1.0" encoding="utf-8"?>
<externalLink xmlns="http://schemas.openxmlformats.org/spreadsheetml/2006/main">
  <externalBook xmlns:r="http://schemas.openxmlformats.org/officeDocument/2006/relationships" r:id="rId1">
    <sheetNames>
      <sheetName val="Resumen"/>
      <sheetName val="CMQ"/>
      <sheetName val="Tuc"/>
      <sheetName val="Ctes"/>
      <sheetName val="Men"/>
      <sheetName val="Zar"/>
      <sheetName val="Llav"/>
      <sheetName val="Qui"/>
      <sheetName val="Chi"/>
      <sheetName val="%asignación"/>
      <sheetName val="% plantas"/>
      <sheetName val="Evolucion Stocks"/>
      <sheetName val="Copa America"/>
      <sheetName val="Chequeos"/>
      <sheetName val="Constantes"/>
      <sheetName val="DPO"/>
      <sheetName val="DIO"/>
      <sheetName val="Parameters"/>
      <sheetName val="Principal"/>
      <sheetName val="AC vs BU"/>
      <sheetName val="Benchmarks"/>
      <sheetName val="Fin FY BU"/>
      <sheetName val="hidden"/>
      <sheetName val="Geography"/>
      <sheetName val="KpiList"/>
      <sheetName val="Data CY"/>
      <sheetName val="Scorecard"/>
      <sheetName val="Simulator"/>
      <sheetName val="std wrk hrs"/>
      <sheetName val="Trends"/>
      <sheetName val="PackAppear. (2)"/>
      <sheetName val="Ata"/>
      <sheetName val="BH"/>
      <sheetName val="Graf"/>
      <sheetName val="Micro_Fisico_Index"/>
      <sheetName val="OOO (2)"/>
      <sheetName val="Riscos-Oport._CV"/>
      <sheetName val="PQCM (2)"/>
      <sheetName val="PQRM (2)"/>
      <sheetName val="TMA"/>
      <sheetName val="TO (2)"/>
      <sheetName val="Vol"/>
      <sheetName val="ACT_PROJ"/>
      <sheetName val="Dados do Packaging"/>
      <sheetName val="Datos por SKU-categoria 2011 Ac"/>
      <sheetName val="VOLUME"/>
      <sheetName val="Par"/>
      <sheetName val="SMT1"/>
      <sheetName val="Tabelas"/>
      <sheetName val="Parche0405"/>
      <sheetName val="Resumen Costo"/>
      <sheetName val="Beer Reg"/>
      <sheetName val="Hoja1"/>
      <sheetName val="Distribución D"/>
      <sheetName val="DISTRIBUTION  ANALYSIS"/>
      <sheetName val="Estratificação"/>
      <sheetName val="Plantas x mes"/>
      <sheetName val="Pará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B1" t="str">
            <v>Febrero</v>
          </cell>
        </row>
        <row r="3">
          <cell r="B3" t="str">
            <v>Abril</v>
          </cell>
        </row>
        <row r="4">
          <cell r="B4" t="str">
            <v>Mayo</v>
          </cell>
        </row>
        <row r="5">
          <cell r="B5" t="str">
            <v>Junio</v>
          </cell>
        </row>
        <row r="6">
          <cell r="B6" t="str">
            <v>Julio</v>
          </cell>
        </row>
        <row r="7">
          <cell r="B7" t="str">
            <v>Agosto</v>
          </cell>
        </row>
        <row r="8">
          <cell r="B8" t="str">
            <v>Septiembre</v>
          </cell>
        </row>
        <row r="9">
          <cell r="B9" t="str">
            <v>Octubre</v>
          </cell>
        </row>
        <row r="10">
          <cell r="B10" t="str">
            <v>Noviembre</v>
          </cell>
        </row>
        <row r="11">
          <cell r="B11" t="str">
            <v>Diciembre</v>
          </cell>
        </row>
        <row r="20">
          <cell r="B20" t="str">
            <v>PROVISORIO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1.xml><?xml version="1.0" encoding="utf-8"?>
<externalLink xmlns="http://schemas.openxmlformats.org/spreadsheetml/2006/main">
  <externalBook xmlns:r="http://schemas.openxmlformats.org/officeDocument/2006/relationships" r:id="rId1">
    <sheetNames>
      <sheetName val="BG"/>
      <sheetName val="SG"/>
      <sheetName val="TI"/>
      <sheetName val="PV"/>
      <sheetName val="EE"/>
      <sheetName val="AO"/>
      <sheetName val="Principal"/>
      <sheetName val="Value lists"/>
      <sheetName val="Constantes"/>
      <sheetName val="Tuc"/>
      <sheetName val="par_cer"/>
    </sheetNames>
    <sheetDataSet>
      <sheetData sheetId="0">
        <row r="1">
          <cell r="A1" t="str">
            <v xml:space="preserve"> - Consumo Enzima Betaglucanase - Evolução</v>
          </cell>
        </row>
        <row r="18">
          <cell r="C18" t="str">
            <v>JAN</v>
          </cell>
          <cell r="D18" t="str">
            <v>FEV</v>
          </cell>
          <cell r="E18" t="str">
            <v>MAR</v>
          </cell>
          <cell r="F18" t="str">
            <v>ABR</v>
          </cell>
          <cell r="G18" t="str">
            <v>MAI</v>
          </cell>
          <cell r="H18" t="str">
            <v>JUN</v>
          </cell>
          <cell r="I18" t="str">
            <v>JUL</v>
          </cell>
          <cell r="J18" t="str">
            <v>AGO</v>
          </cell>
          <cell r="K18" t="str">
            <v>SET</v>
          </cell>
          <cell r="L18" t="str">
            <v>OUT</v>
          </cell>
          <cell r="M18" t="str">
            <v>NOV</v>
          </cell>
          <cell r="N18" t="str">
            <v>DEZ</v>
          </cell>
          <cell r="O18" t="str">
            <v>ANO</v>
          </cell>
        </row>
        <row r="20">
          <cell r="B20" t="str">
            <v>Real 2004</v>
          </cell>
          <cell r="C20">
            <v>3.4613564633081011</v>
          </cell>
          <cell r="D20">
            <v>3.6117134875550385</v>
          </cell>
          <cell r="E20">
            <v>3.2598213589266836</v>
          </cell>
          <cell r="F20">
            <v>3.1305294849089931</v>
          </cell>
          <cell r="G20">
            <v>3.0864729390011738</v>
          </cell>
          <cell r="H20">
            <v>2.8837575780321902</v>
          </cell>
          <cell r="I20">
            <v>3.0112031429046628</v>
          </cell>
          <cell r="J20">
            <v>2.9723707779907831</v>
          </cell>
          <cell r="K20">
            <v>2.9334408418634208</v>
          </cell>
          <cell r="L20">
            <v>2.7816117944348906</v>
          </cell>
          <cell r="M20">
            <v>2.5153722545224979</v>
          </cell>
          <cell r="N20">
            <v>2.285756215651134</v>
          </cell>
          <cell r="O20">
            <v>2.95</v>
          </cell>
        </row>
        <row r="21">
          <cell r="B21" t="str">
            <v>Real 2005</v>
          </cell>
          <cell r="C21">
            <v>2.27</v>
          </cell>
          <cell r="D21">
            <v>2.21</v>
          </cell>
          <cell r="E21">
            <v>2.3199999999999998</v>
          </cell>
          <cell r="F21">
            <v>2.2599999999999998</v>
          </cell>
          <cell r="G21">
            <v>2.35</v>
          </cell>
          <cell r="H21">
            <v>2.25</v>
          </cell>
          <cell r="I21">
            <v>2.37</v>
          </cell>
          <cell r="J21">
            <v>2.48</v>
          </cell>
          <cell r="K21">
            <v>2.52</v>
          </cell>
          <cell r="L21">
            <v>2.61</v>
          </cell>
          <cell r="M21">
            <v>2.76</v>
          </cell>
          <cell r="N21">
            <v>0</v>
          </cell>
          <cell r="O21">
            <v>2.42</v>
          </cell>
        </row>
        <row r="22">
          <cell r="B22" t="str">
            <v>Meta Acumulada</v>
          </cell>
          <cell r="O22">
            <v>2.4300000000000002</v>
          </cell>
        </row>
        <row r="23">
          <cell r="B23" t="str">
            <v>Real Exercício</v>
          </cell>
          <cell r="O23">
            <v>0</v>
          </cell>
        </row>
        <row r="24">
          <cell r="B24" t="str">
            <v>Meta 2005</v>
          </cell>
          <cell r="C24">
            <v>2.48</v>
          </cell>
          <cell r="D24">
            <v>2.4500000000000002</v>
          </cell>
          <cell r="E24">
            <v>2.41</v>
          </cell>
          <cell r="F24">
            <v>2.41</v>
          </cell>
          <cell r="G24">
            <v>2.41</v>
          </cell>
          <cell r="H24">
            <v>2.41</v>
          </cell>
          <cell r="I24">
            <v>2.38</v>
          </cell>
          <cell r="J24">
            <v>2.4</v>
          </cell>
          <cell r="K24">
            <v>2.4500000000000002</v>
          </cell>
          <cell r="L24">
            <v>2.4700000000000002</v>
          </cell>
          <cell r="M24">
            <v>2.48</v>
          </cell>
          <cell r="N24">
            <v>2.48</v>
          </cell>
          <cell r="O24">
            <v>2.4300000000000002</v>
          </cell>
        </row>
      </sheetData>
      <sheetData sheetId="1">
        <row r="1">
          <cell r="A1" t="str">
            <v xml:space="preserve"> - Consumo Estabilizante Sílica Gel - Evolução</v>
          </cell>
        </row>
        <row r="18">
          <cell r="C18" t="str">
            <v>JAN</v>
          </cell>
          <cell r="D18" t="str">
            <v>FEV</v>
          </cell>
          <cell r="E18" t="str">
            <v>MAR</v>
          </cell>
          <cell r="F18" t="str">
            <v>ABR</v>
          </cell>
          <cell r="G18" t="str">
            <v>MAI</v>
          </cell>
          <cell r="H18" t="str">
            <v>JUN</v>
          </cell>
          <cell r="I18" t="str">
            <v>JUL</v>
          </cell>
          <cell r="J18" t="str">
            <v>AGO</v>
          </cell>
          <cell r="K18" t="str">
            <v>SET</v>
          </cell>
          <cell r="L18" t="str">
            <v>OUT</v>
          </cell>
          <cell r="M18" t="str">
            <v>NOV</v>
          </cell>
          <cell r="N18" t="str">
            <v>DEZ</v>
          </cell>
          <cell r="O18" t="str">
            <v>ANO</v>
          </cell>
        </row>
        <row r="20">
          <cell r="B20" t="str">
            <v>Real 2004</v>
          </cell>
          <cell r="C20">
            <v>70.525851464921317</v>
          </cell>
          <cell r="D20">
            <v>68.587610509718814</v>
          </cell>
          <cell r="E20">
            <v>66.442102074714469</v>
          </cell>
          <cell r="F20">
            <v>61.417250657668369</v>
          </cell>
          <cell r="G20">
            <v>60.404647316855701</v>
          </cell>
          <cell r="H20">
            <v>71.693552335904855</v>
          </cell>
          <cell r="I20">
            <v>69.130525031554242</v>
          </cell>
          <cell r="J20">
            <v>58.976885880686787</v>
          </cell>
          <cell r="K20">
            <v>61.826750169298677</v>
          </cell>
          <cell r="L20">
            <v>69.11395835268047</v>
          </cell>
          <cell r="M20">
            <v>65.005040907817403</v>
          </cell>
          <cell r="N20">
            <v>66.505762484354548</v>
          </cell>
          <cell r="O20">
            <v>65.73</v>
          </cell>
        </row>
        <row r="21">
          <cell r="B21" t="str">
            <v>Real 2005</v>
          </cell>
          <cell r="C21">
            <v>61.03</v>
          </cell>
          <cell r="D21">
            <v>65.52</v>
          </cell>
          <cell r="E21">
            <v>65.680000000000007</v>
          </cell>
          <cell r="F21">
            <v>62.83</v>
          </cell>
          <cell r="G21">
            <v>63.81</v>
          </cell>
          <cell r="H21">
            <v>64.41</v>
          </cell>
          <cell r="I21">
            <v>66.38</v>
          </cell>
          <cell r="J21">
            <v>61.18</v>
          </cell>
          <cell r="K21">
            <v>72.81</v>
          </cell>
          <cell r="L21">
            <v>63.23</v>
          </cell>
          <cell r="M21">
            <v>68.010000000000005</v>
          </cell>
          <cell r="N21">
            <v>0</v>
          </cell>
          <cell r="O21">
            <v>65.09</v>
          </cell>
        </row>
        <row r="22">
          <cell r="B22" t="str">
            <v>Meta Acumulada</v>
          </cell>
          <cell r="O22">
            <v>65</v>
          </cell>
        </row>
        <row r="23">
          <cell r="B23" t="str">
            <v>Real Exercício</v>
          </cell>
          <cell r="O23">
            <v>0</v>
          </cell>
        </row>
        <row r="24">
          <cell r="B24" t="str">
            <v>Meta 2005</v>
          </cell>
          <cell r="C24">
            <v>65</v>
          </cell>
          <cell r="D24">
            <v>65</v>
          </cell>
          <cell r="E24">
            <v>65</v>
          </cell>
          <cell r="F24">
            <v>65</v>
          </cell>
          <cell r="G24">
            <v>65</v>
          </cell>
          <cell r="H24">
            <v>65</v>
          </cell>
          <cell r="I24">
            <v>65</v>
          </cell>
          <cell r="J24">
            <v>65</v>
          </cell>
          <cell r="K24">
            <v>65</v>
          </cell>
          <cell r="L24">
            <v>65</v>
          </cell>
          <cell r="M24">
            <v>65</v>
          </cell>
          <cell r="N24">
            <v>65</v>
          </cell>
          <cell r="O24">
            <v>65</v>
          </cell>
        </row>
      </sheetData>
      <sheetData sheetId="2">
        <row r="1">
          <cell r="A1" t="str">
            <v xml:space="preserve"> - Consumo Terra Infusória - Evolução</v>
          </cell>
        </row>
        <row r="18">
          <cell r="C18" t="str">
            <v>JAN</v>
          </cell>
          <cell r="D18" t="str">
            <v>FEV</v>
          </cell>
          <cell r="E18" t="str">
            <v>MAR</v>
          </cell>
          <cell r="F18" t="str">
            <v>ABR</v>
          </cell>
          <cell r="G18" t="str">
            <v>MAI</v>
          </cell>
          <cell r="H18" t="str">
            <v>JUN</v>
          </cell>
          <cell r="I18" t="str">
            <v>JUL</v>
          </cell>
          <cell r="J18" t="str">
            <v>AGO</v>
          </cell>
          <cell r="K18" t="str">
            <v>SET</v>
          </cell>
          <cell r="L18" t="str">
            <v>OUT</v>
          </cell>
          <cell r="M18" t="str">
            <v>NOV</v>
          </cell>
          <cell r="N18" t="str">
            <v>DEZ</v>
          </cell>
          <cell r="O18" t="str">
            <v>ANO</v>
          </cell>
        </row>
        <row r="20">
          <cell r="B20" t="str">
            <v>Real 2004</v>
          </cell>
          <cell r="C20">
            <v>81.890708617832516</v>
          </cell>
          <cell r="D20">
            <v>81.17543216050845</v>
          </cell>
          <cell r="E20">
            <v>74.444348727436633</v>
          </cell>
          <cell r="F20">
            <v>73.229882509240085</v>
          </cell>
          <cell r="G20">
            <v>73.615386145353142</v>
          </cell>
          <cell r="H20">
            <v>73.285715903976239</v>
          </cell>
          <cell r="I20">
            <v>78.653835448281171</v>
          </cell>
          <cell r="J20">
            <v>78.33547231363822</v>
          </cell>
          <cell r="K20">
            <v>77.641765696414524</v>
          </cell>
          <cell r="L20">
            <v>76.86222120158692</v>
          </cell>
          <cell r="M20">
            <v>75.293033861692805</v>
          </cell>
          <cell r="N20">
            <v>75.683772489396759</v>
          </cell>
          <cell r="O20">
            <v>76.73</v>
          </cell>
        </row>
        <row r="21">
          <cell r="B21" t="str">
            <v>Real 2005</v>
          </cell>
          <cell r="C21">
            <v>77.67</v>
          </cell>
          <cell r="D21">
            <v>75.42</v>
          </cell>
          <cell r="E21">
            <v>76.849999999999994</v>
          </cell>
          <cell r="F21">
            <v>78.709999999999994</v>
          </cell>
          <cell r="G21">
            <v>79.77</v>
          </cell>
          <cell r="H21">
            <v>78.930000000000007</v>
          </cell>
          <cell r="I21">
            <v>84.47</v>
          </cell>
          <cell r="J21">
            <v>87.62</v>
          </cell>
          <cell r="K21">
            <v>82.82</v>
          </cell>
          <cell r="L21">
            <v>85.47</v>
          </cell>
          <cell r="M21">
            <v>80.19</v>
          </cell>
          <cell r="N21">
            <v>0</v>
          </cell>
          <cell r="O21">
            <v>80.819999999999993</v>
          </cell>
        </row>
        <row r="22">
          <cell r="B22" t="str">
            <v>Meta Acumulada</v>
          </cell>
          <cell r="O22">
            <v>73.010000000000005</v>
          </cell>
        </row>
        <row r="23">
          <cell r="B23" t="str">
            <v>Real Exercício</v>
          </cell>
          <cell r="O23">
            <v>0</v>
          </cell>
        </row>
        <row r="24">
          <cell r="B24" t="str">
            <v>Meta 2005</v>
          </cell>
          <cell r="C24">
            <v>76.34075174375451</v>
          </cell>
          <cell r="D24">
            <v>74.395252780417181</v>
          </cell>
          <cell r="E24">
            <v>74.309913704655827</v>
          </cell>
          <cell r="F24">
            <v>72.256250051368809</v>
          </cell>
          <cell r="G24">
            <v>71.949067047722281</v>
          </cell>
          <cell r="H24">
            <v>72.001748049905558</v>
          </cell>
          <cell r="I24">
            <v>71.628082694751299</v>
          </cell>
          <cell r="J24">
            <v>72.154183257077051</v>
          </cell>
          <cell r="K24">
            <v>71.789195449785936</v>
          </cell>
          <cell r="L24">
            <v>72.968023732009456</v>
          </cell>
          <cell r="M24">
            <v>73.980339169755069</v>
          </cell>
          <cell r="N24">
            <v>74.222527788618379</v>
          </cell>
          <cell r="O24">
            <v>73.12</v>
          </cell>
        </row>
      </sheetData>
      <sheetData sheetId="3">
        <row r="1">
          <cell r="A1" t="str">
            <v xml:space="preserve"> - Consumo PVPP RG - Evolução</v>
          </cell>
        </row>
        <row r="18">
          <cell r="C18" t="str">
            <v>JAN</v>
          </cell>
          <cell r="D18" t="str">
            <v>FEV</v>
          </cell>
          <cell r="E18" t="str">
            <v>MAR</v>
          </cell>
          <cell r="F18" t="str">
            <v>ABR</v>
          </cell>
          <cell r="G18" t="str">
            <v>MAI</v>
          </cell>
          <cell r="H18" t="str">
            <v>JUN</v>
          </cell>
          <cell r="I18" t="str">
            <v>JUL</v>
          </cell>
          <cell r="J18" t="str">
            <v>AGO</v>
          </cell>
          <cell r="K18" t="str">
            <v>SET</v>
          </cell>
          <cell r="L18" t="str">
            <v>OUT</v>
          </cell>
          <cell r="M18" t="str">
            <v>NOV</v>
          </cell>
          <cell r="N18" t="str">
            <v>DEZ</v>
          </cell>
          <cell r="O18" t="str">
            <v>ANO</v>
          </cell>
        </row>
        <row r="20">
          <cell r="B20" t="str">
            <v>Real 2004</v>
          </cell>
          <cell r="C20">
            <v>0.2320174523307047</v>
          </cell>
          <cell r="D20">
            <v>0.24988405082368476</v>
          </cell>
          <cell r="E20">
            <v>0.17901249234088915</v>
          </cell>
          <cell r="F20">
            <v>0.22647940066558214</v>
          </cell>
          <cell r="G20">
            <v>0.26280715472112504</v>
          </cell>
          <cell r="H20">
            <v>0.17571617219488769</v>
          </cell>
          <cell r="I20">
            <v>0.18077475031993051</v>
          </cell>
          <cell r="J20">
            <v>0.24115520736705445</v>
          </cell>
          <cell r="K20">
            <v>0.25455622133855005</v>
          </cell>
          <cell r="L20">
            <v>0.26280441281193223</v>
          </cell>
          <cell r="M20">
            <v>0.23928532361488192</v>
          </cell>
          <cell r="N20">
            <v>0.24174173848213493</v>
          </cell>
          <cell r="O20">
            <v>0.21</v>
          </cell>
        </row>
        <row r="21">
          <cell r="B21" t="str">
            <v>Real 2005</v>
          </cell>
          <cell r="C21">
            <v>0.25839229268544611</v>
          </cell>
          <cell r="D21">
            <v>0.23</v>
          </cell>
          <cell r="E21">
            <v>0.2</v>
          </cell>
          <cell r="F21">
            <v>0.21</v>
          </cell>
          <cell r="G21">
            <v>0.22</v>
          </cell>
          <cell r="H21">
            <v>0.33</v>
          </cell>
          <cell r="I21">
            <v>0.16</v>
          </cell>
          <cell r="J21">
            <v>0.23</v>
          </cell>
          <cell r="K21">
            <v>0.37</v>
          </cell>
          <cell r="L21">
            <v>0.2</v>
          </cell>
          <cell r="M21">
            <v>0.24</v>
          </cell>
          <cell r="N21">
            <v>0</v>
          </cell>
          <cell r="O21">
            <v>0.24</v>
          </cell>
        </row>
        <row r="22">
          <cell r="B22" t="str">
            <v>Meta Acumulada</v>
          </cell>
          <cell r="O22">
            <v>0.18</v>
          </cell>
        </row>
        <row r="23">
          <cell r="B23" t="str">
            <v>Real Exercício</v>
          </cell>
          <cell r="O23">
            <v>0</v>
          </cell>
        </row>
        <row r="24">
          <cell r="B24" t="str">
            <v>Meta 2005</v>
          </cell>
          <cell r="C24">
            <v>0.18</v>
          </cell>
          <cell r="D24">
            <v>0.18</v>
          </cell>
          <cell r="E24">
            <v>0.18</v>
          </cell>
          <cell r="F24">
            <v>0.18</v>
          </cell>
          <cell r="G24">
            <v>0.18</v>
          </cell>
          <cell r="H24">
            <v>0.18</v>
          </cell>
          <cell r="I24">
            <v>0.18</v>
          </cell>
          <cell r="J24">
            <v>0.18</v>
          </cell>
          <cell r="K24">
            <v>0.18</v>
          </cell>
          <cell r="L24">
            <v>0.18</v>
          </cell>
          <cell r="M24">
            <v>0.18</v>
          </cell>
          <cell r="N24">
            <v>0.18</v>
          </cell>
          <cell r="O24">
            <v>0.18</v>
          </cell>
        </row>
      </sheetData>
      <sheetData sheetId="4">
        <row r="1">
          <cell r="A1" t="str">
            <v xml:space="preserve"> - Consumo Estabilizante de espuma - Evolução</v>
          </cell>
        </row>
        <row r="18">
          <cell r="C18" t="str">
            <v>JAN</v>
          </cell>
          <cell r="D18" t="str">
            <v>FEV</v>
          </cell>
          <cell r="E18" t="str">
            <v>MAR</v>
          </cell>
          <cell r="F18" t="str">
            <v>ABR</v>
          </cell>
          <cell r="G18" t="str">
            <v>MAI</v>
          </cell>
          <cell r="H18" t="str">
            <v>JUN</v>
          </cell>
          <cell r="I18" t="str">
            <v>JUL</v>
          </cell>
          <cell r="J18" t="str">
            <v>AGO</v>
          </cell>
          <cell r="K18" t="str">
            <v>SET</v>
          </cell>
          <cell r="L18" t="str">
            <v>OUT</v>
          </cell>
          <cell r="M18" t="str">
            <v>NOV</v>
          </cell>
          <cell r="N18" t="str">
            <v>DEZ</v>
          </cell>
          <cell r="O18" t="str">
            <v>ANO</v>
          </cell>
        </row>
        <row r="20">
          <cell r="B20" t="str">
            <v>Real 2004</v>
          </cell>
          <cell r="C20">
            <v>3.5318090167911755</v>
          </cell>
          <cell r="D20">
            <v>3.3756128967503258</v>
          </cell>
          <cell r="E20">
            <v>3.1930747370525809</v>
          </cell>
          <cell r="F20">
            <v>3.0987573987466295</v>
          </cell>
          <cell r="G20">
            <v>2.9527163391799718</v>
          </cell>
          <cell r="H20">
            <v>2.9646489141083023</v>
          </cell>
          <cell r="I20">
            <v>2.7607757866570997</v>
          </cell>
          <cell r="J20">
            <v>2.7768279493702401</v>
          </cell>
          <cell r="K20">
            <v>2.7218140526423582</v>
          </cell>
          <cell r="L20">
            <v>2.7242260271655954</v>
          </cell>
          <cell r="M20">
            <v>2.7718075446670007</v>
          </cell>
          <cell r="N20">
            <v>2.5925893476639437</v>
          </cell>
          <cell r="O20">
            <v>2.9267006406954148</v>
          </cell>
        </row>
        <row r="21">
          <cell r="B21" t="str">
            <v>Real 2005</v>
          </cell>
          <cell r="C21">
            <v>2.4516924739031567</v>
          </cell>
          <cell r="D21">
            <v>2.3922509664923362</v>
          </cell>
          <cell r="E21">
            <v>2.61</v>
          </cell>
          <cell r="F21">
            <v>2.48</v>
          </cell>
          <cell r="G21">
            <v>1.99</v>
          </cell>
          <cell r="H21">
            <v>1.76</v>
          </cell>
          <cell r="I21">
            <v>1.73</v>
          </cell>
          <cell r="J21">
            <v>1.36</v>
          </cell>
          <cell r="K21">
            <v>0.77</v>
          </cell>
          <cell r="L21">
            <v>0.98</v>
          </cell>
          <cell r="M21">
            <v>0.79</v>
          </cell>
          <cell r="N21">
            <v>0</v>
          </cell>
          <cell r="O21">
            <v>1.71</v>
          </cell>
        </row>
        <row r="22">
          <cell r="B22" t="str">
            <v>Meta Acumulada</v>
          </cell>
          <cell r="O22">
            <v>1.68</v>
          </cell>
        </row>
        <row r="23">
          <cell r="B23" t="str">
            <v>Real Exercício</v>
          </cell>
          <cell r="O23">
            <v>0</v>
          </cell>
        </row>
        <row r="24">
          <cell r="B24" t="str">
            <v>Meta 2005</v>
          </cell>
          <cell r="C24">
            <v>2.81</v>
          </cell>
          <cell r="D24">
            <v>2.8</v>
          </cell>
          <cell r="E24">
            <v>2.62</v>
          </cell>
          <cell r="F24">
            <v>2.6</v>
          </cell>
          <cell r="G24">
            <v>2.02</v>
          </cell>
          <cell r="H24">
            <v>2.02</v>
          </cell>
          <cell r="I24">
            <v>1.04</v>
          </cell>
          <cell r="J24">
            <v>1.05</v>
          </cell>
          <cell r="K24">
            <v>0.68</v>
          </cell>
          <cell r="L24">
            <v>0.7</v>
          </cell>
          <cell r="M24">
            <v>0.64</v>
          </cell>
          <cell r="N24">
            <v>0.68</v>
          </cell>
          <cell r="O24">
            <v>1.68</v>
          </cell>
        </row>
      </sheetData>
      <sheetData sheetId="5">
        <row r="1">
          <cell r="A1" t="str">
            <v xml:space="preserve"> - Consumo Antioxidante - Evolução</v>
          </cell>
        </row>
        <row r="18">
          <cell r="C18" t="str">
            <v>JAN</v>
          </cell>
          <cell r="D18" t="str">
            <v>FEV</v>
          </cell>
          <cell r="E18" t="str">
            <v>MAR</v>
          </cell>
          <cell r="F18" t="str">
            <v>ABR</v>
          </cell>
          <cell r="G18" t="str">
            <v>MAI</v>
          </cell>
          <cell r="H18" t="str">
            <v>JUN</v>
          </cell>
          <cell r="I18" t="str">
            <v>JUL</v>
          </cell>
          <cell r="J18" t="str">
            <v>AGO</v>
          </cell>
          <cell r="K18" t="str">
            <v>SET</v>
          </cell>
          <cell r="L18" t="str">
            <v>OUT</v>
          </cell>
          <cell r="M18" t="str">
            <v>NOV</v>
          </cell>
          <cell r="N18" t="str">
            <v>DEZ</v>
          </cell>
          <cell r="O18" t="str">
            <v>ANO</v>
          </cell>
        </row>
        <row r="20">
          <cell r="B20" t="str">
            <v>Real 2004</v>
          </cell>
          <cell r="C20">
            <v>1.8763091972335451</v>
          </cell>
          <cell r="D20">
            <v>1.8323184393082796</v>
          </cell>
          <cell r="E20">
            <v>1.6994388182281004</v>
          </cell>
          <cell r="F20">
            <v>1.6179783063327249</v>
          </cell>
          <cell r="G20">
            <v>1.5834977028448813</v>
          </cell>
          <cell r="H20">
            <v>1.3953906269962724</v>
          </cell>
          <cell r="I20">
            <v>1.3586970051873104</v>
          </cell>
          <cell r="J20">
            <v>1.3713651492470129</v>
          </cell>
          <cell r="K20">
            <v>1.3202460054119129</v>
          </cell>
          <cell r="L20">
            <v>1.3255762363326258</v>
          </cell>
          <cell r="M20">
            <v>1.2997474008888816</v>
          </cell>
          <cell r="N20">
            <v>1.407403465894266</v>
          </cell>
          <cell r="O20">
            <v>1.4909117372277967</v>
          </cell>
        </row>
        <row r="21">
          <cell r="B21" t="str">
            <v>Real 2005</v>
          </cell>
          <cell r="C21">
            <v>1.3624873494524308</v>
          </cell>
          <cell r="D21">
            <v>1.3673482356955342</v>
          </cell>
          <cell r="E21">
            <v>1.38</v>
          </cell>
          <cell r="F21">
            <v>1.39</v>
          </cell>
          <cell r="G21">
            <v>1.36</v>
          </cell>
          <cell r="H21">
            <v>1.36</v>
          </cell>
          <cell r="I21">
            <v>1.51</v>
          </cell>
          <cell r="J21">
            <v>1.35</v>
          </cell>
          <cell r="K21">
            <v>1.35</v>
          </cell>
          <cell r="L21">
            <v>1.32</v>
          </cell>
          <cell r="M21">
            <v>1.18</v>
          </cell>
          <cell r="N21">
            <v>0</v>
          </cell>
          <cell r="O21">
            <v>1.35</v>
          </cell>
        </row>
        <row r="22">
          <cell r="B22" t="str">
            <v>Meta Acumulada</v>
          </cell>
          <cell r="O22">
            <v>1.22</v>
          </cell>
        </row>
        <row r="23">
          <cell r="B23" t="str">
            <v>Real Exercício</v>
          </cell>
          <cell r="O23">
            <v>0</v>
          </cell>
        </row>
        <row r="24">
          <cell r="B24" t="str">
            <v>Meta 2005</v>
          </cell>
          <cell r="C24">
            <v>1.2217611288374408</v>
          </cell>
          <cell r="D24">
            <v>1.2225950966300123</v>
          </cell>
          <cell r="E24">
            <v>1.2126666801880419</v>
          </cell>
          <cell r="F24">
            <v>1.2192155574032604</v>
          </cell>
          <cell r="G24">
            <v>1.2328577564555652</v>
          </cell>
          <cell r="H24">
            <v>1.240645561604071</v>
          </cell>
          <cell r="I24">
            <v>1.23</v>
          </cell>
          <cell r="J24">
            <v>1.2268837884329322</v>
          </cell>
          <cell r="K24">
            <v>1.2176456537993161</v>
          </cell>
          <cell r="L24">
            <v>1.22</v>
          </cell>
          <cell r="M24">
            <v>1.2101186083823237</v>
          </cell>
          <cell r="N24">
            <v>1.2220256329071673</v>
          </cell>
          <cell r="O24">
            <v>1.2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2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o.s. points"/>
      <sheetName val="Asset"/>
      <sheetName val="Liabilities &amp; Shareholder's E  "/>
      <sheetName val="Income Stt &amp; EBITDA"/>
      <sheetName val="Info  Balance Intra Group"/>
      <sheetName val="Info. Income Stt Intra Group"/>
      <sheetName val="Shareholders' equity Mutation"/>
      <sheetName val="Inventories"/>
      <sheetName val="Investments"/>
      <sheetName val="Investees"/>
      <sheetName val="Property, plant and equipments"/>
      <sheetName val="Deferred"/>
      <sheetName val="Other Assets"/>
      <sheetName val="Loans and Financing"/>
      <sheetName val="Financing Note"/>
      <sheetName val="Long Term Financing fall dues"/>
      <sheetName val="Provisions for Contingencies"/>
      <sheetName val="Other Liabilities"/>
      <sheetName val="Minorities"/>
      <sheetName val="Net Financial Position"/>
      <sheetName val="Other operatings"/>
      <sheetName val="Other non-operating"/>
      <sheetName val="Income Tax Reconciliation"/>
      <sheetName val="Tax Loss"/>
      <sheetName val="Infos to Cash Flow"/>
      <sheetName val="Volume per Region"/>
      <sheetName val="Income_Statement"/>
      <sheetName val="Index"/>
      <sheetName val="Supporting Data"/>
      <sheetName val="AO"/>
      <sheetName val="BG"/>
      <sheetName val="EE"/>
      <sheetName val="PV"/>
      <sheetName val="SG"/>
      <sheetName val="TI"/>
    </sheetNames>
    <sheetDataSet>
      <sheetData sheetId="0" refreshError="1"/>
      <sheetData sheetId="1" refreshError="1"/>
      <sheetData sheetId="2" refreshError="1">
        <row r="2">
          <cell r="B2" t="str">
            <v>LABATT BREWING COMPANY LIMITED - BRGAAP</v>
          </cell>
        </row>
        <row r="6">
          <cell r="E6">
            <v>37894</v>
          </cell>
        </row>
        <row r="8">
          <cell r="E8" t="str">
            <v>LBCL_2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3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AO"/>
      <sheetName val="BG"/>
      <sheetName val="EE"/>
      <sheetName val="PV"/>
      <sheetName val="SG"/>
      <sheetName val="TI"/>
      <sheetName val="Index"/>
      <sheetName val="Relatorio"/>
      <sheetName val="par_cer"/>
      <sheetName val="Asset"/>
    </sheetNames>
    <sheetDataSet>
      <sheetData sheetId="0">
        <row r="3">
          <cell r="A3" t="str">
            <v>A.CLARAS NORTE</v>
          </cell>
        </row>
        <row r="4">
          <cell r="A4" t="str">
            <v>A.CLARAS SUL</v>
          </cell>
        </row>
        <row r="5">
          <cell r="A5" t="str">
            <v>AGUDOS</v>
          </cell>
        </row>
        <row r="6">
          <cell r="A6" t="str">
            <v>AQUIRÁZ</v>
          </cell>
        </row>
        <row r="7">
          <cell r="A7" t="str">
            <v>BARRANCA</v>
          </cell>
        </row>
        <row r="8">
          <cell r="A8" t="str">
            <v>BRASÍLIA</v>
          </cell>
        </row>
        <row r="9">
          <cell r="A9" t="str">
            <v>CACN</v>
          </cell>
        </row>
        <row r="10">
          <cell r="A10" t="str">
            <v>CAMAÇARI</v>
          </cell>
        </row>
        <row r="11">
          <cell r="A11" t="str">
            <v>CEBRASA</v>
          </cell>
        </row>
        <row r="12">
          <cell r="A12" t="str">
            <v>CONTAGEM</v>
          </cell>
        </row>
        <row r="13">
          <cell r="A13" t="str">
            <v>CUIABÁ</v>
          </cell>
        </row>
        <row r="14">
          <cell r="A14" t="str">
            <v>CURITIBA</v>
          </cell>
        </row>
        <row r="15">
          <cell r="A15" t="str">
            <v>CURITIBANA</v>
          </cell>
        </row>
        <row r="16">
          <cell r="A16" t="str">
            <v>ECUADOR</v>
          </cell>
        </row>
        <row r="17">
          <cell r="A17" t="str">
            <v>EQUATORIAL</v>
          </cell>
        </row>
        <row r="18">
          <cell r="A18" t="str">
            <v>GOIÂNIA</v>
          </cell>
        </row>
        <row r="19">
          <cell r="A19" t="str">
            <v>GUARULHOS</v>
          </cell>
        </row>
        <row r="20">
          <cell r="A20" t="str">
            <v>GUATEMALA</v>
          </cell>
        </row>
        <row r="21">
          <cell r="A21" t="str">
            <v>HUACHIPA</v>
          </cell>
        </row>
        <row r="22">
          <cell r="A22" t="str">
            <v>JACAREÍ</v>
          </cell>
        </row>
        <row r="23">
          <cell r="A23" t="str">
            <v>JAGUARIÚNA</v>
          </cell>
        </row>
        <row r="24">
          <cell r="A24" t="str">
            <v>JOÃO PESSOA</v>
          </cell>
        </row>
        <row r="25">
          <cell r="A25" t="str">
            <v>JUNDIAÍ</v>
          </cell>
        </row>
        <row r="26">
          <cell r="A26" t="str">
            <v>LIMA</v>
          </cell>
        </row>
        <row r="27">
          <cell r="A27" t="str">
            <v>MANAUS</v>
          </cell>
        </row>
        <row r="28">
          <cell r="A28" t="str">
            <v>MINAS</v>
          </cell>
        </row>
        <row r="29">
          <cell r="A29" t="str">
            <v>NATAL</v>
          </cell>
        </row>
        <row r="30">
          <cell r="A30" t="str">
            <v>NORDESTE</v>
          </cell>
        </row>
        <row r="31">
          <cell r="A31" t="str">
            <v>NOVA RIO</v>
          </cell>
        </row>
        <row r="32">
          <cell r="A32" t="str">
            <v>REP. DOMINICANA</v>
          </cell>
        </row>
        <row r="33">
          <cell r="A33" t="str">
            <v>SALUS</v>
          </cell>
        </row>
        <row r="34">
          <cell r="A34" t="str">
            <v>SANTA CATARINA</v>
          </cell>
        </row>
        <row r="35">
          <cell r="A35" t="str">
            <v>SAPUCAIA</v>
          </cell>
        </row>
        <row r="36">
          <cell r="A36" t="str">
            <v>SULLANA</v>
          </cell>
        </row>
        <row r="37">
          <cell r="A37" t="str">
            <v>TERESINA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BS"/>
      <sheetName val="CF"/>
      <sheetName val="AR Dash"/>
      <sheetName val="Inventory Trend"/>
      <sheetName val="Capital"/>
      <sheetName val="Revolver"/>
      <sheetName val="Net Debt"/>
      <sheetName val="Adjustments"/>
      <sheetName val="WMI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5.xml><?xml version="1.0" encoding="utf-8"?>
<externalLink xmlns="http://schemas.openxmlformats.org/spreadsheetml/2006/main">
  <externalBook xmlns:r="http://schemas.openxmlformats.org/officeDocument/2006/relationships" r:id="rId1">
    <sheetNames>
      <sheetName val="Lioberação"/>
      <sheetName val="Cad_Rev"/>
      <sheetName val="RDT"/>
      <sheetName val="Print Controls"/>
      <sheetName val="Assumptions"/>
      <sheetName val="Validate"/>
      <sheetName val="Engine"/>
      <sheetName val="Financials"/>
      <sheetName val="EI Cal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6.xml><?xml version="1.0" encoding="utf-8"?>
<externalLink xmlns="http://schemas.openxmlformats.org/spreadsheetml/2006/main">
  <externalBook xmlns:r="http://schemas.openxmlformats.org/officeDocument/2006/relationships" r:id="rId1">
    <sheetNames>
      <sheetName val="MATRIZ"/>
      <sheetName val="gráfico"/>
      <sheetName val="PADRÕES_BÁSICOS"/>
      <sheetName val="Plan1"/>
      <sheetName val="AO"/>
      <sheetName val="BG"/>
      <sheetName val="EE"/>
      <sheetName val="PV"/>
      <sheetName val="SG"/>
      <sheetName val="TI"/>
      <sheetName val="Parametrização"/>
      <sheetName val="Junho"/>
      <sheetName val="menu"/>
      <sheetName val="fabricas"/>
      <sheetName val="Engine"/>
      <sheetName val="Assumptions"/>
      <sheetName val="Validate"/>
      <sheetName val="Financials"/>
      <sheetName val="EI Calc"/>
      <sheetName val=" Carta X-AM e Desempenho"/>
      <sheetName val="DePara"/>
      <sheetName val="Matriz de Treinamento_GQT"/>
      <sheetName val="Setup"/>
      <sheetName val="Atendidos"/>
      <sheetName val="Gente"/>
      <sheetName val="TMAD"/>
      <sheetName val="TMDI"/>
      <sheetName val="Cap_Prod"/>
      <sheetName val="IM"/>
      <sheetName val="PF"/>
      <sheetName val="iFU"/>
      <sheetName val="PB"/>
      <sheetName val="iBU"/>
      <sheetName val="CNQ"/>
      <sheetName val="EQC"/>
      <sheetName val="EQR"/>
      <sheetName val="sC"/>
      <sheetName val="sR"/>
      <sheetName val="TPO"/>
      <sheetName val="CV"/>
      <sheetName val="eP"/>
      <sheetName val="LG"/>
      <sheetName val="QL"/>
      <sheetName val="SP"/>
      <sheetName val="UT"/>
      <sheetName val="PCc"/>
      <sheetName val="PCr"/>
      <sheetName val="eM"/>
      <sheetName val="ieM"/>
      <sheetName val="eR"/>
      <sheetName val="ieR"/>
      <sheetName val="eA"/>
      <sheetName val="ieA"/>
      <sheetName val="eG"/>
      <sheetName val="ieG"/>
      <sheetName val="eSF"/>
      <sheetName val="POA"/>
      <sheetName val="025"/>
      <sheetName val="Custo Variável"/>
      <sheetName val="Formulário Aprovação"/>
      <sheetName val="TO"/>
      <sheetName val="Custos"/>
      <sheetName val="2004"/>
      <sheetName val="Custo_Variável"/>
      <sheetName val="Formulário_Aprovação"/>
      <sheetName val="IV MAL CHEIA"/>
      <sheetName val="Interface"/>
      <sheetName val="Tab Aux"/>
      <sheetName val="FILIAL MINAS"/>
      <sheetName val="#¡REF"/>
      <sheetName val="Conuber"/>
      <sheetName val="QUEBRACHO"/>
      <sheetName val="Segmento_DB"/>
      <sheetName val="Lists"/>
      <sheetName val="RDT"/>
      <sheetName val="Dados"/>
      <sheetName val="Index"/>
      <sheetName val="Info"/>
      <sheetName val="LISTADO USUARIOS"/>
      <sheetName val="MULTAS"/>
      <sheetName val="EI_Calc"/>
      <sheetName val="_Carta_X-AM_e_Desempenho"/>
      <sheetName val="Matriz_de_Treinamento_GQT"/>
      <sheetName val="Custo_Variável1"/>
      <sheetName val="Formulário_Aprovação1"/>
      <sheetName val="IV_MAL_CHEIA"/>
      <sheetName val="Tab_Aux"/>
      <sheetName val="FILIAL_MINAS"/>
      <sheetName val="STARTSHEET"/>
      <sheetName val="Datos"/>
      <sheetName val="Base Farol"/>
      <sheetName val="Sheet2"/>
      <sheetName val="MAI"/>
      <sheetName val="BASE DADOS"/>
      <sheetName val="Others"/>
      <sheetName val="EI_Calc1"/>
      <sheetName val="_Carta_X-AM_e_Desempenho1"/>
      <sheetName val="Matriz_de_Treinamento_GQT1"/>
      <sheetName val="Custo_Variável2"/>
      <sheetName val="Formulário_Aprovação2"/>
      <sheetName val="IV_MAL_CHEIA1"/>
      <sheetName val="Tab_Aux1"/>
      <sheetName val="FILIAL_MINAS1"/>
      <sheetName val="LISTADO_USUARIOS"/>
      <sheetName val="Base_Farol"/>
      <sheetName val="BASE_DADOS"/>
      <sheetName val="UNIFORMES E EPIS"/>
      <sheetName val="FUNCIONÁ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127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do"/>
      <sheetName val="Diretrizes"/>
      <sheetName val="Matriz Unidade (Operação)"/>
      <sheetName val="Matriz Unidade (Supervisão)"/>
      <sheetName val="Plano de Treinamento_"/>
      <sheetName val="Plano de Treinamento"/>
      <sheetName val="Modelo (Plano)"/>
      <sheetName val="Modelo (Lista)"/>
      <sheetName val="Matriz Operação (Base)"/>
      <sheetName val="Matriz Supervisão (Bas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8.xml><?xml version="1.0" encoding="utf-8"?>
<externalLink xmlns="http://schemas.openxmlformats.org/spreadsheetml/2006/main">
  <externalBook xmlns:r="http://schemas.openxmlformats.org/officeDocument/2006/relationships" r:id="rId1">
    <sheetNames>
      <sheetName val="Config"/>
      <sheetName val="Árvore"/>
      <sheetName val="CR Vencido RT-AS-REV"/>
      <sheetName val="CR Vencer RT-AS-REV"/>
      <sheetName val="PDD RT-AS-REV"/>
      <sheetName val="Plan1"/>
      <sheetName val="PDD 03-04-05"/>
      <sheetName val="CR Vencido"/>
      <sheetName val="CR Vencer"/>
      <sheetName val="PDD"/>
      <sheetName val="Volume"/>
      <sheetName val="K Emp"/>
      <sheetName val="K Emp Efeito Drivers"/>
      <sheetName val="CR Vencer Efeito Drivers"/>
      <sheetName val="CR Vencido Efeito Segmento"/>
      <sheetName val="CR Vencer Efeito Segmento"/>
      <sheetName val="PDD Efeito Segmento"/>
      <sheetName val="Graf Efeito KEmp (Drivers)"/>
      <sheetName val="Graf Efeito KEmp (Diretorias)"/>
      <sheetName val="Graf Efeito KEmp (Dir2)"/>
      <sheetName val="Graf Efeito CR Vencer (Drivers)"/>
      <sheetName val="Graf Efeito CR Vencer (Segmto)"/>
      <sheetName val="Graf Efeito CR Vencido (Segmto)"/>
      <sheetName val="Graf Efeito PDD (Segmto)"/>
      <sheetName val="Graf Evolução PDD (Total)"/>
      <sheetName val="Cubo CR TOTAL_R"/>
      <sheetName val="Cubo CR TOTAL_M"/>
      <sheetName val="Graf Evolução PDD (ROTA)"/>
      <sheetName val="ROTA_R"/>
      <sheetName val="ROTA_M"/>
      <sheetName val="Graf Evolução PDD (AS)"/>
      <sheetName val="Cubo CR AS_R"/>
      <sheetName val="Cubo CR AS_M"/>
      <sheetName val="Graf Evolução PDD (Rev)"/>
      <sheetName val="Graf Tend PDD - IREC (Rota)"/>
      <sheetName val="Cubo CR REVENDA_R"/>
      <sheetName val="Cubo CR REVENDA_M"/>
      <sheetName val="Graf Tend PDD - IREC (Rota) (2)"/>
      <sheetName val="Cubo CR [Tend PDD,  IREC]"/>
      <sheetName val="Teste"/>
      <sheetName val="Cubo SDG [Volume]"/>
      <sheetName val="Cubo SDG [Volume Cerveja]"/>
      <sheetName val="Cubo SDG [Volume RefrigeNanc]"/>
      <sheetName val="Cubo CR [PDD Mês03]"/>
      <sheetName val="Cubo CR [PDD Mês04]"/>
      <sheetName val="Cubo CR [PDD Mês]"/>
      <sheetName val="Cubo CR [CR Vencido]"/>
      <sheetName val="Cubo CR [CR vencido ant]"/>
      <sheetName val="Cubo CR[CR vencido ant inicial]"/>
      <sheetName val="Cubo CR [CR vencido atual]"/>
      <sheetName val="Cubo CR [CR vencido Jurídico]"/>
      <sheetName val="Cubo CR [% Inadimplência Mês]"/>
      <sheetName val="Cubo CR[% Recup.CR vencido ant]"/>
      <sheetName val="Cubo CR [CR a Vencer]"/>
      <sheetName val="Cubo CR[CR vencer Conf.Dívida]"/>
      <sheetName val="Cubo CR [CR a vencer ant]"/>
      <sheetName val="Cubo CR [CR a vencer atual]"/>
      <sheetName val="Cubo CR [Indice Curva Vendas]"/>
      <sheetName val="Cubo CR [Prazo Concedido Pond.]"/>
      <sheetName val="Cubo CR [Faturamento]"/>
      <sheetName val="Cubo CR [% Faturamento à Prazo]"/>
      <sheetName val="Cubo CR [Prazo vd. Prazo]"/>
      <sheetName val="Cubo CR [Acréscimo PDD Mês]"/>
      <sheetName val="Cubo CR [Recup.PDD Mês]"/>
      <sheetName val="Cadastro"/>
      <sheetName val="Paineis"/>
      <sheetName val="Meta x Real"/>
      <sheetName val="ESTACIONAL CIFO"/>
      <sheetName val="RDT"/>
      <sheetName val="Validation"/>
      <sheetName val="ACA"/>
      <sheetName val="PackAppear. (2)"/>
      <sheetName val="ASA"/>
      <sheetName val="BH"/>
      <sheetName val="Resu.Capex"/>
      <sheetName val="Capex"/>
      <sheetName val="CNQ"/>
      <sheetName val="Disp"/>
      <sheetName val="Efic"/>
      <sheetName val="Efic.Consumo"/>
      <sheetName val="Meta_Fábricas"/>
      <sheetName val="DePara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QCM"/>
      <sheetName val="PQCM (2)"/>
      <sheetName val="PQRM"/>
      <sheetName val="PQRM (2)"/>
      <sheetName val="Qualid"/>
      <sheetName val="Res.Executivo"/>
      <sheetName val="SAC"/>
      <sheetName val="TMA"/>
      <sheetName val="TO"/>
      <sheetName val="Vol"/>
      <sheetName val="MATRIZ"/>
      <sheetName val="AO"/>
      <sheetName val="BG"/>
      <sheetName val="EE"/>
      <sheetName val="PV"/>
      <sheetName val="SG"/>
      <sheetName val="TI"/>
      <sheetName val="Setup"/>
      <sheetName val="CR_Vencido_RT-AS-REV"/>
      <sheetName val="CR_Vencer_RT-AS-REV"/>
      <sheetName val="PDD_RT-AS-REV"/>
      <sheetName val="PDD_03-04-05"/>
      <sheetName val="CR_Vencido"/>
      <sheetName val="CR_Vencer"/>
      <sheetName val="K_Emp"/>
      <sheetName val="K_Emp_Efeito_Drivers"/>
      <sheetName val="CR_Vencer_Efeito_Drivers"/>
      <sheetName val="CR_Vencido_Efeito_Segmento"/>
      <sheetName val="CR_Vencer_Efeito_Segmento"/>
      <sheetName val="PDD_Efeito_Segmento"/>
      <sheetName val="Graf_Efeito_KEmp_(Drivers)"/>
      <sheetName val="Graf_Efeito_KEmp_(Diretorias)"/>
      <sheetName val="Graf_Efeito_KEmp_(Dir2)"/>
      <sheetName val="Graf_Efeito_CR_Vencer_(Drivers)"/>
      <sheetName val="Graf_Efeito_CR_Vencer_(Segmto)"/>
      <sheetName val="Graf_Efeito_CR_Vencido_(Segmto)"/>
      <sheetName val="Graf_Efeito_PDD_(Segmto)"/>
      <sheetName val="Graf_Evolução_PDD_(Total)"/>
      <sheetName val="Cubo_CR_TOTAL_R"/>
      <sheetName val="Cubo_CR_TOTAL_M"/>
      <sheetName val="Graf_Evolução_PDD_(ROTA)"/>
      <sheetName val="Graf_Evolução_PDD_(AS)"/>
      <sheetName val="Cubo_CR_AS_R"/>
      <sheetName val="Cubo_CR_AS_M"/>
      <sheetName val="Graf_Evolução_PDD_(Rev)"/>
      <sheetName val="Graf_Tend_PDD_-_IREC_(Rota)"/>
      <sheetName val="Cubo_CR_REVENDA_R"/>
      <sheetName val="Cubo_CR_REVENDA_M"/>
      <sheetName val="Graf_Tend_PDD_-_IREC_(Rota)_(2)"/>
      <sheetName val="Cubo_CR_[Tend_PDD,__IREC]"/>
      <sheetName val="Cubo_SDG_[Volume]"/>
      <sheetName val="Cubo_SDG_[Volume_Cerveja]"/>
      <sheetName val="Cubo_SDG_[Volume_RefrigeNanc]"/>
      <sheetName val="Cubo_CR_[PDD_Mês03]"/>
      <sheetName val="Cubo_CR_[PDD_Mês04]"/>
      <sheetName val="Cubo_CR_[PDD_Mês]"/>
      <sheetName val="Cubo_CR_[CR_Vencido]"/>
      <sheetName val="Cubo_CR_[CR_vencido_ant]"/>
      <sheetName val="Cubo_CR[CR_vencido_ant_inicial]"/>
      <sheetName val="Cubo_CR_[CR_vencido_atual]"/>
      <sheetName val="Cubo_CR_[CR_vencido_Jurídico]"/>
      <sheetName val="Cubo_CR_[%_Inadimplência_Mês]"/>
      <sheetName val="Cubo_CR[%_Recup_CR_vencido_ant]"/>
      <sheetName val="Cubo_CR_[CR_a_Vencer]"/>
      <sheetName val="Cubo_CR[CR_vencer_Conf_Dívida]"/>
      <sheetName val="Cubo_CR_[CR_a_vencer_ant]"/>
      <sheetName val="Cubo_CR_[CR_a_vencer_atual]"/>
      <sheetName val="Cubo_CR_[Indice_Curva_Vendas]"/>
      <sheetName val="Cubo_CR_[Prazo_Concedido_Pond_]"/>
      <sheetName val="Cubo_CR_[Faturamento]"/>
      <sheetName val="Cubo_CR_[%_Faturamento_à_Prazo]"/>
      <sheetName val="Cubo_CR_[Prazo_vd__Prazo]"/>
      <sheetName val="Cubo_CR_[Acréscimo_PDD_Mês]"/>
      <sheetName val="Cubo_CR_[Recup_PDD_Mês]"/>
      <sheetName val="ESTACIONAL_CIFO"/>
      <sheetName val="Meta_x_Real"/>
      <sheetName val="Drop down lists"/>
      <sheetName val="CR_Vencido_RT-AS-REV1"/>
      <sheetName val="CR_Vencer_RT-AS-REV1"/>
      <sheetName val="PDD_RT-AS-REV1"/>
      <sheetName val="PDD_03-04-051"/>
      <sheetName val="CR_Vencido1"/>
      <sheetName val="CR_Vencer1"/>
      <sheetName val="K_Emp1"/>
      <sheetName val="K_Emp_Efeito_Drivers1"/>
      <sheetName val="CR_Vencer_Efeito_Drivers1"/>
      <sheetName val="CR_Vencido_Efeito_Segmento1"/>
      <sheetName val="CR_Vencer_Efeito_Segmento1"/>
      <sheetName val="PDD_Efeito_Segmento1"/>
      <sheetName val="Graf_Efeito_KEmp_(Drivers)1"/>
      <sheetName val="Graf_Efeito_KEmp_(Diretorias)1"/>
      <sheetName val="Graf_Efeito_KEmp_(Dir2)1"/>
      <sheetName val="Graf_Efeito_CR_Vencer_(Drivers1"/>
      <sheetName val="Graf_Efeito_CR_Vencer_(Segmto)1"/>
      <sheetName val="Graf_Efeito_CR_Vencido_(Segmto1"/>
      <sheetName val="Graf_Efeito_PDD_(Segmto)1"/>
      <sheetName val="Graf_Evolução_PDD_(Total)1"/>
      <sheetName val="Cubo_CR_TOTAL_R1"/>
      <sheetName val="Cubo_CR_TOTAL_M1"/>
      <sheetName val="Graf_Evolução_PDD_(ROTA)1"/>
      <sheetName val="Graf_Evolução_PDD_(AS)1"/>
      <sheetName val="Cubo_CR_AS_R1"/>
      <sheetName val="Cubo_CR_AS_M1"/>
      <sheetName val="Graf_Evolução_PDD_(Rev)1"/>
      <sheetName val="Graf_Tend_PDD_-_IREC_(Rota)1"/>
      <sheetName val="Cubo_CR_REVENDA_R1"/>
      <sheetName val="Cubo_CR_REVENDA_M1"/>
      <sheetName val="Graf_Tend_PDD_-_IREC_(Rota)_(21"/>
      <sheetName val="Cubo_CR_[Tend_PDD,__IREC]1"/>
      <sheetName val="Cubo_SDG_[Volume]1"/>
      <sheetName val="Cubo_SDG_[Volume_Cerveja]1"/>
      <sheetName val="Cubo_SDG_[Volume_RefrigeNanc]1"/>
      <sheetName val="Cubo_CR_[PDD_Mês03]1"/>
      <sheetName val="Cubo_CR_[PDD_Mês04]1"/>
      <sheetName val="Cubo_CR_[PDD_Mês]1"/>
      <sheetName val="Cubo_CR_[CR_Vencido]1"/>
      <sheetName val="Cubo_CR_[CR_vencido_ant]1"/>
      <sheetName val="Cubo_CR[CR_vencido_ant_inicial1"/>
      <sheetName val="Cubo_CR_[CR_vencido_atual]1"/>
      <sheetName val="Cubo_CR_[CR_vencido_Jurídico]1"/>
      <sheetName val="Cubo_CR_[%_Inadimplência_Mês]1"/>
      <sheetName val="Cubo_CR[%_Recup_CR_vencido_ant1"/>
      <sheetName val="Cubo_CR_[CR_a_Vencer]1"/>
      <sheetName val="Cubo_CR[CR_vencer_Conf_Dívida]1"/>
      <sheetName val="Cubo_CR_[CR_a_vencer_ant]1"/>
      <sheetName val="Cubo_CR_[CR_a_vencer_atual]1"/>
      <sheetName val="Cubo_CR_[Indice_Curva_Vendas]1"/>
      <sheetName val="Cubo_CR_[Prazo_Concedido_Pond_1"/>
      <sheetName val="Cubo_CR_[Faturamento]1"/>
      <sheetName val="Cubo_CR_[%_Faturamento_à_Prazo1"/>
      <sheetName val="Cubo_CR_[Prazo_vd__Prazo]1"/>
      <sheetName val="Cubo_CR_[Acréscimo_PDD_Mês]1"/>
      <sheetName val="Cubo_CR_[Recup_PDD_Mês]1"/>
      <sheetName val="Meta_x_Real1"/>
      <sheetName val="ESTACIONAL_CIFO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Matriz Unidade (Supervisão)"/>
      <sheetName val="Hoja 1"/>
      <sheetName val="Plants Address"/>
      <sheetName val="Book K Emp FEV05"/>
    </sheetNames>
    <sheetDataSet>
      <sheetData sheetId="0" refreshError="1"/>
      <sheetData sheetId="1" refreshError="1">
        <row r="2">
          <cell r="B2" t="str">
            <v>Total Comercial AmBev Brasil</v>
          </cell>
          <cell r="E2" t="str">
            <v>Total Brasil</v>
          </cell>
        </row>
        <row r="4">
          <cell r="E4" t="str">
            <v>Total</v>
          </cell>
        </row>
        <row r="5">
          <cell r="B5">
            <v>3</v>
          </cell>
        </row>
        <row r="6">
          <cell r="B6">
            <v>45</v>
          </cell>
          <cell r="E6" t="str">
            <v>Fevereiro</v>
          </cell>
        </row>
        <row r="46">
          <cell r="I46">
            <v>6378.6211772000006</v>
          </cell>
        </row>
        <row r="47">
          <cell r="I47">
            <v>6074.16098839199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externalLinks/externalLink129.xml><?xml version="1.0" encoding="utf-8"?>
<externalLink xmlns="http://schemas.openxmlformats.org/spreadsheetml/2006/main">
  <externalBook xmlns:r="http://schemas.openxmlformats.org/officeDocument/2006/relationships" r:id="rId1">
    <sheetNames>
      <sheetName val="Vasilhame meta"/>
      <sheetName val="Tela Inicial"/>
      <sheetName val="TMEF - TMR  121"/>
      <sheetName val="TMEF - TMR 131"/>
      <sheetName val="TMEF - TMR 151"/>
      <sheetName val="Vermelha"/>
      <sheetName val="Cálculo TMEF-TMR"/>
      <sheetName val="RESULTADOS"/>
      <sheetName val="#¡REF"/>
      <sheetName val="TMEF _ TMR  121"/>
      <sheetName val="TMEF _ TMR 131"/>
      <sheetName val="TMEF _ TMR 151"/>
      <sheetName val="Cálculo TMEF_TMR"/>
      <sheetName val="__REF"/>
      <sheetName val="Merger"/>
      <sheetName val="DCF"/>
      <sheetName val="PM"/>
      <sheetName val="Supporting Data"/>
      <sheetName val="Árvore"/>
      <sheetName val="Fobing MPSA"/>
      <sheetName val="D. Op. MPSA"/>
      <sheetName val="ROL MPSA"/>
      <sheetName val="CPV MPSA"/>
      <sheetName val="Principal"/>
      <sheetName val="Estratificação"/>
      <sheetName val="1"/>
      <sheetName val="Drop down lists"/>
      <sheetName val="Farol de Metas"/>
      <sheetName val="VOLUME CA"/>
      <sheetName val="Hoja1"/>
      <sheetName val="Volumen"/>
      <sheetName val="Plan3"/>
      <sheetName val="menu"/>
      <sheetName val="fabricas"/>
      <sheetName val="VariablesDocumentacionISO"/>
      <sheetName val="Matriz_Unidade"/>
      <sheetName val="Empresas"/>
      <sheetName val="Dados"/>
      <sheetName val="Base_Apt1A"/>
      <sheetName val="Base_Inef"/>
      <sheetName val="Extrai"/>
      <sheetName val="Parada"/>
      <sheetName val="Estat"/>
      <sheetName val="Email"/>
      <sheetName val="Paradas"/>
      <sheetName val="AO"/>
      <sheetName val="BG"/>
      <sheetName val="EE"/>
      <sheetName val="PV"/>
      <sheetName val="SG"/>
      <sheetName val="TI"/>
      <sheetName val="Vasilhame_meta"/>
      <sheetName val="Tela_Inicial"/>
      <sheetName val="TMEF_-_TMR__121"/>
      <sheetName val="TMEF_-_TMR_131"/>
      <sheetName val="TMEF_-_TMR_151"/>
      <sheetName val="Cálculo_TMEF-TMR"/>
      <sheetName val="TMEF___TMR__121"/>
      <sheetName val="TMEF___TMR_131"/>
      <sheetName val="TMEF___TMR_151"/>
      <sheetName val="Cálculo_TMEF_TMR"/>
      <sheetName val="Fobing_MPSA"/>
      <sheetName val="D__Op__MPSA"/>
      <sheetName val="ROL_MPSA"/>
      <sheetName val="CPV_MPSA"/>
      <sheetName val="Supporting_Data"/>
      <sheetName val="Drop_down_lists"/>
      <sheetName val="Assumptions"/>
      <sheetName val="Plan1"/>
      <sheetName val="Gestão Ação"/>
      <sheetName val="ESTACIONAL CIFO"/>
      <sheetName val="Entidade"/>
      <sheetName val="NBZ"/>
      <sheetName val="VBZ"/>
      <sheetName val="Industria"/>
      <sheetName val="Planilha_Auxiliar"/>
      <sheetName val="Planilha resultados"/>
      <sheetName val="MATRIZ"/>
      <sheetName val=""/>
      <sheetName val="Hidden"/>
      <sheetName val="Placas"/>
      <sheetName val="Canal"/>
      <sheetName val="Ajustes"/>
      <sheetName val="Custos"/>
      <sheetName val="2014-10"/>
      <sheetName val="Priority"/>
      <sheetName val="STARTSHEET"/>
      <sheetName val="Conuber"/>
      <sheetName val="QUEBRACHO"/>
      <sheetName val="Share Price 2002"/>
      <sheetName val="Vasilhame_meta1"/>
      <sheetName val="Tela_Inicial1"/>
      <sheetName val="TMEF_-_TMR__1211"/>
      <sheetName val="TMEF_-_TMR_1311"/>
      <sheetName val="TMEF_-_TMR_1511"/>
      <sheetName val="Cálculo_TMEF-TMR1"/>
      <sheetName val="TMEF___TMR__1211"/>
      <sheetName val="TMEF___TMR_1311"/>
      <sheetName val="TMEF___TMR_1511"/>
      <sheetName val="Cálculo_TMEF_TMR1"/>
      <sheetName val="Fobing_MPSA1"/>
      <sheetName val="D__Op__MPSA1"/>
      <sheetName val="ROL_MPSA1"/>
      <sheetName val="CPV_MPSA1"/>
      <sheetName val="Supporting_Data1"/>
      <sheetName val="Drop_down_lists1"/>
      <sheetName val="VOLUME_CA"/>
      <sheetName val="Farol_de_Metas"/>
      <sheetName val="Gestão_Ação"/>
      <sheetName val="Planilha_resultados"/>
      <sheetName val="ESTACIONAL_CIFO"/>
      <sheetName val="Share_Price_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  <sheetName val="Delivery"/>
      <sheetName val="Comments"/>
      <sheetName val="Instructions"/>
      <sheetName val="User"/>
      <sheetName val="Settings"/>
      <sheetName val="Orientation"/>
      <sheetName val="RptClose"/>
      <sheetName val="Hidden"/>
      <sheetName val="POA"/>
      <sheetName val="2004"/>
      <sheetName val="Lista_de_Feriados"/>
      <sheetName val="TO People"/>
      <sheetName val="A"/>
      <sheetName val="025"/>
      <sheetName val="Sheet1"/>
      <sheetName val="Value lists"/>
      <sheetName val="Datos por SKU-categoria 2011 Ac"/>
      <sheetName val="Parameters"/>
      <sheetName val="Back-up"/>
      <sheetName val="Cadena Valor Gs Metro"/>
      <sheetName val="TO_People"/>
      <sheetName val="Resumen Costo"/>
      <sheetName val="Assumptions"/>
      <sheetName val="Volume Projections"/>
      <sheetName val="STARTSHEET"/>
      <sheetName val="Registro"/>
      <sheetName val="Sig Cycles_Accts &amp; Processes"/>
      <sheetName val="RG Depots"/>
      <sheetName val="DATA"/>
      <sheetName val="Profit Contrib (pg 1)FPvsEst"/>
      <sheetName val="ABI Earnings (pg 1)FPvsEst"/>
      <sheetName val="ABI Cost Increases"/>
      <sheetName val="Contingencies"/>
      <sheetName val="МП"/>
      <sheetName val="BOLETA"/>
      <sheetName val="Lists"/>
      <sheetName val="SAT М3"/>
      <sheetName val="EQR"/>
      <sheetName val="Case"/>
      <sheetName val="SumVal"/>
      <sheetName val="Distribución D"/>
    </sheetNames>
    <sheetDataSet>
      <sheetData sheetId="0">
        <row r="4">
          <cell r="B4">
            <v>1</v>
          </cell>
        </row>
      </sheetData>
      <sheetData sheetId="1" refreshError="1">
        <row r="4">
          <cell r="B4">
            <v>1</v>
          </cell>
          <cell r="D4">
            <v>0</v>
          </cell>
          <cell r="AA4" t="str">
            <v>XLS</v>
          </cell>
        </row>
        <row r="5">
          <cell r="B5" t="str">
            <v>Pack mix</v>
          </cell>
          <cell r="D5">
            <v>0</v>
          </cell>
          <cell r="AA5" t="str">
            <v>XLS5</v>
          </cell>
        </row>
        <row r="6">
          <cell r="B6" t="str">
            <v>h:\</v>
          </cell>
          <cell r="D6">
            <v>0</v>
          </cell>
          <cell r="AA6" t="str">
            <v>CSV</v>
          </cell>
        </row>
        <row r="7">
          <cell r="AA7" t="str">
            <v>PRN</v>
          </cell>
        </row>
        <row r="8">
          <cell r="AA8" t="str">
            <v>WK1</v>
          </cell>
        </row>
        <row r="9">
          <cell r="B9" t="b">
            <v>0</v>
          </cell>
          <cell r="D9">
            <v>0</v>
          </cell>
          <cell r="AA9" t="str">
            <v>WK4</v>
          </cell>
        </row>
        <row r="10">
          <cell r="B10" t="b">
            <v>1</v>
          </cell>
          <cell r="D10">
            <v>0</v>
          </cell>
          <cell r="AA10" t="str">
            <v>HTML</v>
          </cell>
        </row>
        <row r="11">
          <cell r="B11" t="b">
            <v>0</v>
          </cell>
        </row>
        <row r="18">
          <cell r="B18" t="str">
            <v>Pack Mix</v>
          </cell>
        </row>
        <row r="19">
          <cell r="B19" t="b">
            <v>1</v>
          </cell>
        </row>
        <row r="20">
          <cell r="B20" t="b">
            <v>0</v>
          </cell>
        </row>
        <row r="29">
          <cell r="A29" t="str">
            <v>A:B</v>
          </cell>
          <cell r="B29" t="str">
            <v>1:7</v>
          </cell>
        </row>
      </sheetData>
      <sheetData sheetId="2">
        <row r="5">
          <cell r="D5">
            <v>9.02</v>
          </cell>
        </row>
      </sheetData>
      <sheetData sheetId="3">
        <row r="6">
          <cell r="F6" t="str">
            <v>Time Series</v>
          </cell>
        </row>
      </sheetData>
      <sheetData sheetId="4" refreshError="1"/>
      <sheetData sheetId="5" refreshError="1">
        <row r="5">
          <cell r="D5">
            <v>9.02</v>
          </cell>
        </row>
        <row r="14">
          <cell r="C14" t="str">
            <v>VER</v>
          </cell>
          <cell r="E14" t="str">
            <v>=</v>
          </cell>
          <cell r="F14">
            <v>311003</v>
          </cell>
        </row>
      </sheetData>
      <sheetData sheetId="6" refreshError="1">
        <row r="4">
          <cell r="B4">
            <v>1</v>
          </cell>
        </row>
        <row r="6">
          <cell r="F6" t="str">
            <v>Time Series</v>
          </cell>
        </row>
        <row r="17">
          <cell r="B17" t="str">
            <v>ACCT</v>
          </cell>
        </row>
        <row r="22">
          <cell r="C22" t="str">
            <v>MACO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7" refreshError="1"/>
      <sheetData sheetId="8" refreshError="1">
        <row r="4">
          <cell r="B4">
            <v>1</v>
          </cell>
        </row>
        <row r="11">
          <cell r="D11" t="str">
            <v>B8100</v>
          </cell>
          <cell r="E11">
            <v>100</v>
          </cell>
          <cell r="F11" t="str">
            <v>Bottle</v>
          </cell>
          <cell r="G11">
            <v>143690.31351099999</v>
          </cell>
          <cell r="H11">
            <v>163455.0596371</v>
          </cell>
          <cell r="I11">
            <v>193743.6195226</v>
          </cell>
          <cell r="J11">
            <v>262635.97184020001</v>
          </cell>
          <cell r="K11">
            <v>323183.57629509998</v>
          </cell>
          <cell r="L11">
            <v>348554.80956959899</v>
          </cell>
          <cell r="M11">
            <v>379742.29777130001</v>
          </cell>
          <cell r="N11">
            <v>328461.85264129902</v>
          </cell>
          <cell r="O11">
            <v>246124.3629023</v>
          </cell>
          <cell r="P11">
            <v>207742.36582549999</v>
          </cell>
          <cell r="Q11">
            <v>200593.38822930001</v>
          </cell>
          <cell r="R11">
            <v>204615.99813349999</v>
          </cell>
          <cell r="S11">
            <v>3002543.6158787902</v>
          </cell>
          <cell r="T11">
            <v>166779.01944860001</v>
          </cell>
          <cell r="U11">
            <v>171205.4859592000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166779.01944860001</v>
          </cell>
          <cell r="AG11">
            <v>171205.48595920001</v>
          </cell>
          <cell r="AH11">
            <v>199010.2703688</v>
          </cell>
          <cell r="AI11">
            <v>234491.43556380001</v>
          </cell>
          <cell r="AJ11">
            <v>269356.47647270001</v>
          </cell>
          <cell r="AK11">
            <v>301574.01615620003</v>
          </cell>
          <cell r="AL11">
            <v>321829.73214869999</v>
          </cell>
          <cell r="AM11">
            <v>273758.98100700002</v>
          </cell>
          <cell r="AN11">
            <v>220393.62616409999</v>
          </cell>
          <cell r="AO11">
            <v>197160.16302199999</v>
          </cell>
          <cell r="AP11">
            <v>189963.1922397</v>
          </cell>
          <cell r="AQ11">
            <v>192640.615671200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0.xml><?xml version="1.0" encoding="utf-8"?>
<externalLink xmlns="http://schemas.openxmlformats.org/spreadsheetml/2006/main">
  <externalBook xmlns:r="http://schemas.openxmlformats.org/officeDocument/2006/relationships" r:id="rId1">
    <sheetNames>
      <sheetName val="Drop down lists"/>
      <sheetName val="Executive Summary"/>
      <sheetName val="Budget 2009-Liquid Debottleneck"/>
      <sheetName val="RDT"/>
      <sheetName val="Break-Up"/>
      <sheetName val="Asset"/>
      <sheetName val="Income_Statement"/>
    </sheetNames>
    <sheetDataSet>
      <sheetData sheetId="0" refreshError="1">
        <row r="3">
          <cell r="A3" t="str">
            <v>NA</v>
          </cell>
          <cell r="B3" t="str">
            <v>Not Allocated</v>
          </cell>
          <cell r="C3" t="str">
            <v>All</v>
          </cell>
          <cell r="D3" t="str">
            <v>Green</v>
          </cell>
          <cell r="E3" t="str">
            <v>Brewhouse</v>
          </cell>
          <cell r="F3" t="str">
            <v>BH-Milling</v>
          </cell>
          <cell r="G3" t="str">
            <v>Yes-Directly</v>
          </cell>
          <cell r="H3" t="str">
            <v>Yes</v>
          </cell>
          <cell r="J3" t="str">
            <v>ZTD</v>
          </cell>
        </row>
        <row r="4">
          <cell r="B4" t="str">
            <v>Multiple</v>
          </cell>
          <cell r="C4" t="str">
            <v>Not Allocated</v>
          </cell>
          <cell r="D4" t="str">
            <v>Yellow</v>
          </cell>
          <cell r="E4" t="str">
            <v>Fermentation</v>
          </cell>
          <cell r="F4" t="str">
            <v>BH-Conversion Vessel</v>
          </cell>
          <cell r="G4" t="str">
            <v>Yes-Indirectly</v>
          </cell>
          <cell r="H4" t="str">
            <v>No</v>
          </cell>
          <cell r="J4" t="str">
            <v>ZBS</v>
          </cell>
        </row>
        <row r="5">
          <cell r="B5" t="str">
            <v>Argentina</v>
          </cell>
          <cell r="C5" t="str">
            <v>Acheral</v>
          </cell>
          <cell r="D5" t="str">
            <v>Red</v>
          </cell>
          <cell r="E5" t="str">
            <v>Warm Maturation</v>
          </cell>
          <cell r="F5" t="str">
            <v>BH-Wort Filtration</v>
          </cell>
          <cell r="G5" t="str">
            <v>No</v>
          </cell>
          <cell r="J5" t="str">
            <v>OPERATIONS</v>
          </cell>
        </row>
        <row r="6">
          <cell r="B6" t="str">
            <v>Belgium</v>
          </cell>
          <cell r="C6" t="str">
            <v>Agudos</v>
          </cell>
          <cell r="D6" t="str">
            <v>On Hold</v>
          </cell>
          <cell r="E6" t="str">
            <v>Transfer to Cold Ageing</v>
          </cell>
          <cell r="F6" t="str">
            <v>BH-Wort Boiling</v>
          </cell>
        </row>
        <row r="7">
          <cell r="B7" t="str">
            <v>Bolivia</v>
          </cell>
          <cell r="C7" t="str">
            <v>Anapolis</v>
          </cell>
          <cell r="D7" t="str">
            <v>In Study</v>
          </cell>
          <cell r="E7" t="str">
            <v>Cold Ageing</v>
          </cell>
          <cell r="F7" t="str">
            <v>BH-Whrilpool</v>
          </cell>
        </row>
        <row r="8">
          <cell r="B8" t="str">
            <v>Brazil</v>
          </cell>
          <cell r="C8" t="str">
            <v>Angarsk</v>
          </cell>
          <cell r="D8" t="str">
            <v>Implemented</v>
          </cell>
          <cell r="E8" t="str">
            <v>Preparation &amp; Filtration</v>
          </cell>
          <cell r="F8" t="str">
            <v>BH-Wort Cooling</v>
          </cell>
        </row>
        <row r="9">
          <cell r="B9" t="str">
            <v>Bulgaria</v>
          </cell>
          <cell r="C9" t="str">
            <v>Apatin</v>
          </cell>
          <cell r="E9" t="str">
            <v>Bright Beer Tank</v>
          </cell>
          <cell r="F9" t="str">
            <v>Fermentation</v>
          </cell>
        </row>
        <row r="10">
          <cell r="B10" t="str">
            <v>Canada</v>
          </cell>
          <cell r="C10" t="str">
            <v>Aquiraz</v>
          </cell>
          <cell r="E10" t="str">
            <v>Packaging</v>
          </cell>
          <cell r="F10" t="str">
            <v>Warm Maturation</v>
          </cell>
        </row>
        <row r="11">
          <cell r="B11" t="str">
            <v>Chile</v>
          </cell>
          <cell r="C11" t="str">
            <v>Arcen</v>
          </cell>
          <cell r="E11" t="str">
            <v>Utilities</v>
          </cell>
          <cell r="F11" t="str">
            <v>Transfer to Cold Ageing</v>
          </cell>
        </row>
        <row r="12">
          <cell r="B12" t="str">
            <v>China</v>
          </cell>
          <cell r="C12" t="str">
            <v>Arosuco</v>
          </cell>
          <cell r="E12" t="str">
            <v>Others</v>
          </cell>
          <cell r="F12" t="str">
            <v>Cold Ageing</v>
          </cell>
        </row>
        <row r="13">
          <cell r="B13" t="str">
            <v>Croatia</v>
          </cell>
          <cell r="C13" t="str">
            <v>Arosuco Rolhas</v>
          </cell>
          <cell r="F13" t="str">
            <v>Preparation &amp; Filtration</v>
          </cell>
        </row>
        <row r="14">
          <cell r="B14" t="str">
            <v>Cuba</v>
          </cell>
          <cell r="C14" t="str">
            <v>Baia Mare</v>
          </cell>
          <cell r="F14" t="str">
            <v>Bright Beer Tank</v>
          </cell>
        </row>
        <row r="15">
          <cell r="B15" t="str">
            <v>Czech</v>
          </cell>
          <cell r="C15" t="str">
            <v>Barquisimeto</v>
          </cell>
          <cell r="F15" t="str">
            <v>Others</v>
          </cell>
        </row>
        <row r="16">
          <cell r="B16" t="str">
            <v>Dominican Republic</v>
          </cell>
          <cell r="C16" t="str">
            <v>Barranca</v>
          </cell>
        </row>
        <row r="17">
          <cell r="B17" t="str">
            <v>Ecuador</v>
          </cell>
          <cell r="C17" t="str">
            <v>Barranca Sopro</v>
          </cell>
        </row>
        <row r="18">
          <cell r="B18" t="str">
            <v>Germany</v>
          </cell>
          <cell r="C18" t="str">
            <v>Blaj</v>
          </cell>
        </row>
        <row r="19">
          <cell r="B19" t="str">
            <v>Guatemala</v>
          </cell>
          <cell r="C19" t="str">
            <v>Böcs</v>
          </cell>
        </row>
        <row r="20">
          <cell r="B20" t="str">
            <v>Hungary</v>
          </cell>
          <cell r="C20" t="str">
            <v>Brasilia</v>
          </cell>
        </row>
        <row r="21">
          <cell r="B21" t="str">
            <v>Korea</v>
          </cell>
          <cell r="C21" t="str">
            <v>Bremen</v>
          </cell>
        </row>
        <row r="22">
          <cell r="B22" t="str">
            <v>Luxemburg</v>
          </cell>
          <cell r="C22" t="str">
            <v>Buenos Aires</v>
          </cell>
        </row>
        <row r="23">
          <cell r="B23" t="str">
            <v>Montenegro</v>
          </cell>
          <cell r="C23" t="str">
            <v>Cabo</v>
          </cell>
        </row>
        <row r="24">
          <cell r="B24" t="str">
            <v>Paraguay</v>
          </cell>
          <cell r="C24" t="str">
            <v xml:space="preserve">Camaçari </v>
          </cell>
        </row>
        <row r="25">
          <cell r="B25" t="str">
            <v>Peru</v>
          </cell>
          <cell r="C25" t="str">
            <v>Changsha</v>
          </cell>
        </row>
        <row r="26">
          <cell r="B26" t="str">
            <v>Romania</v>
          </cell>
          <cell r="C26" t="str">
            <v>ChangShan</v>
          </cell>
        </row>
        <row r="27">
          <cell r="B27" t="str">
            <v>Russia</v>
          </cell>
          <cell r="C27" t="str">
            <v>Cheongwon</v>
          </cell>
        </row>
        <row r="28">
          <cell r="B28" t="str">
            <v>Serbia</v>
          </cell>
          <cell r="C28" t="str">
            <v>Chernigiv</v>
          </cell>
        </row>
        <row r="29">
          <cell r="B29" t="str">
            <v>The Netherlands</v>
          </cell>
          <cell r="C29" t="str">
            <v>Cochabamba</v>
          </cell>
        </row>
        <row r="30">
          <cell r="B30" t="str">
            <v>UK</v>
          </cell>
          <cell r="C30" t="str">
            <v>Contagem</v>
          </cell>
        </row>
        <row r="31">
          <cell r="B31" t="str">
            <v>Ukraine</v>
          </cell>
          <cell r="C31" t="str">
            <v>Cordoba</v>
          </cell>
        </row>
        <row r="32">
          <cell r="B32" t="str">
            <v>Uruguay</v>
          </cell>
          <cell r="C32" t="str">
            <v>Corrientes</v>
          </cell>
        </row>
        <row r="33">
          <cell r="B33" t="str">
            <v>Venezuela</v>
          </cell>
          <cell r="C33" t="str">
            <v>Creston</v>
          </cell>
        </row>
        <row r="34">
          <cell r="C34" t="str">
            <v>Cuiaba</v>
          </cell>
        </row>
        <row r="35">
          <cell r="C35" t="str">
            <v>Curitiba</v>
          </cell>
        </row>
        <row r="36">
          <cell r="C36" t="str">
            <v>Curitibana</v>
          </cell>
        </row>
        <row r="37">
          <cell r="C37" t="str">
            <v xml:space="preserve">Dangyang </v>
          </cell>
        </row>
        <row r="38">
          <cell r="C38" t="str">
            <v>Diekirch</v>
          </cell>
        </row>
        <row r="39">
          <cell r="C39" t="str">
            <v>Dommelen</v>
          </cell>
        </row>
        <row r="40">
          <cell r="C40" t="str">
            <v>Edmonton</v>
          </cell>
        </row>
        <row r="41">
          <cell r="C41" t="str">
            <v>EmBodon</v>
          </cell>
        </row>
        <row r="42">
          <cell r="C42" t="str">
            <v>Estancia</v>
          </cell>
        </row>
        <row r="43">
          <cell r="C43" t="str">
            <v>Estrela</v>
          </cell>
        </row>
        <row r="44">
          <cell r="C44" t="str">
            <v>Glasgow</v>
          </cell>
        </row>
        <row r="45">
          <cell r="C45" t="str">
            <v>Goat</v>
          </cell>
        </row>
        <row r="46">
          <cell r="C46" t="str">
            <v>Goiania</v>
          </cell>
        </row>
        <row r="47">
          <cell r="C47" t="str">
            <v>Gold Key</v>
          </cell>
        </row>
        <row r="48">
          <cell r="C48" t="str">
            <v>Guarulhos</v>
          </cell>
        </row>
        <row r="49">
          <cell r="C49" t="str">
            <v>Guayaquil</v>
          </cell>
        </row>
        <row r="50">
          <cell r="C50" t="str">
            <v>Gwangju</v>
          </cell>
        </row>
        <row r="51">
          <cell r="C51" t="str">
            <v>Halifax</v>
          </cell>
        </row>
        <row r="52">
          <cell r="C52" t="str">
            <v>Hamilton</v>
          </cell>
        </row>
        <row r="53">
          <cell r="C53" t="str">
            <v>Hannover</v>
          </cell>
        </row>
        <row r="54">
          <cell r="C54" t="str">
            <v>Haskovo</v>
          </cell>
        </row>
        <row r="55">
          <cell r="C55" t="str">
            <v>Hato Nuevo de los Alcarrizos</v>
          </cell>
        </row>
        <row r="56">
          <cell r="C56" t="str">
            <v>Hoegaarden</v>
          </cell>
        </row>
        <row r="57">
          <cell r="C57" t="str">
            <v>Holguin</v>
          </cell>
        </row>
        <row r="58">
          <cell r="C58" t="str">
            <v>Huari</v>
          </cell>
        </row>
        <row r="59">
          <cell r="C59" t="str">
            <v>Icheon</v>
          </cell>
        </row>
        <row r="60">
          <cell r="C60" t="str">
            <v>Issum</v>
          </cell>
        </row>
        <row r="61">
          <cell r="C61" t="str">
            <v>Ivanovo</v>
          </cell>
        </row>
        <row r="62">
          <cell r="C62" t="str">
            <v>Jacarei</v>
          </cell>
        </row>
        <row r="63">
          <cell r="C63" t="str">
            <v>Jaguariuna</v>
          </cell>
        </row>
        <row r="64">
          <cell r="C64" t="str">
            <v>JiangShan</v>
          </cell>
        </row>
        <row r="65">
          <cell r="C65" t="str">
            <v>Jinhua</v>
          </cell>
        </row>
        <row r="66">
          <cell r="C66" t="str">
            <v>Jinmen</v>
          </cell>
        </row>
        <row r="67">
          <cell r="C67" t="str">
            <v>Joao Pessoa</v>
          </cell>
        </row>
        <row r="68">
          <cell r="C68" t="str">
            <v>Juatuba</v>
          </cell>
        </row>
        <row r="69">
          <cell r="C69" t="str">
            <v>Jundiai</v>
          </cell>
        </row>
        <row r="70">
          <cell r="C70" t="str">
            <v>Jupille</v>
          </cell>
        </row>
        <row r="71">
          <cell r="C71" t="str">
            <v>KaiHua</v>
          </cell>
        </row>
        <row r="72">
          <cell r="C72" t="str">
            <v>Kharkiv</v>
          </cell>
        </row>
        <row r="73">
          <cell r="C73" t="str">
            <v>Klin</v>
          </cell>
        </row>
        <row r="74">
          <cell r="C74" t="str">
            <v>Kursk</v>
          </cell>
        </row>
        <row r="75">
          <cell r="C75" t="str">
            <v>La Paz</v>
          </cell>
        </row>
        <row r="76">
          <cell r="C76" t="str">
            <v>Lages</v>
          </cell>
        </row>
        <row r="77">
          <cell r="C77" t="str">
            <v>Leuven</v>
          </cell>
        </row>
        <row r="78">
          <cell r="C78" t="str">
            <v>Lima</v>
          </cell>
        </row>
        <row r="79">
          <cell r="C79" t="str">
            <v>Lima</v>
          </cell>
        </row>
        <row r="80">
          <cell r="C80" t="str">
            <v>London</v>
          </cell>
        </row>
        <row r="81">
          <cell r="C81" t="str">
            <v>Magor</v>
          </cell>
        </row>
        <row r="82">
          <cell r="C82" t="str">
            <v>Manaus</v>
          </cell>
        </row>
        <row r="83">
          <cell r="C83" t="str">
            <v>Maues</v>
          </cell>
        </row>
        <row r="84">
          <cell r="C84" t="str">
            <v>Mendoza</v>
          </cell>
        </row>
        <row r="85">
          <cell r="C85" t="str">
            <v>Minas</v>
          </cell>
        </row>
        <row r="86">
          <cell r="C86" t="str">
            <v>Monte Grande</v>
          </cell>
        </row>
        <row r="87">
          <cell r="C87" t="str">
            <v>Montenegro</v>
          </cell>
        </row>
        <row r="88">
          <cell r="C88" t="str">
            <v>Montevideo</v>
          </cell>
        </row>
        <row r="89">
          <cell r="C89" t="str">
            <v>Montreal</v>
          </cell>
        </row>
        <row r="90">
          <cell r="C90" t="str">
            <v>Munich</v>
          </cell>
        </row>
        <row r="91">
          <cell r="C91" t="str">
            <v>Musa</v>
          </cell>
        </row>
        <row r="92">
          <cell r="C92" t="str">
            <v>Nanchang</v>
          </cell>
        </row>
        <row r="93">
          <cell r="C93" t="str">
            <v>Nanjing</v>
          </cell>
        </row>
        <row r="94">
          <cell r="C94" t="str">
            <v xml:space="preserve">Natal </v>
          </cell>
        </row>
        <row r="95">
          <cell r="C95" t="str">
            <v>Navegantes</v>
          </cell>
        </row>
        <row r="96">
          <cell r="C96" t="str">
            <v>Nikolaev</v>
          </cell>
        </row>
        <row r="97">
          <cell r="C97" t="str">
            <v>Niksic</v>
          </cell>
        </row>
        <row r="98">
          <cell r="C98" t="str">
            <v>Ningbo</v>
          </cell>
        </row>
        <row r="99">
          <cell r="C99" t="str">
            <v>Novocheboksarsk</v>
          </cell>
        </row>
        <row r="100">
          <cell r="C100" t="str">
            <v>Omsk</v>
          </cell>
        </row>
        <row r="101">
          <cell r="C101" t="str">
            <v>Oruro</v>
          </cell>
        </row>
        <row r="102">
          <cell r="C102" t="str">
            <v>Ostravar</v>
          </cell>
        </row>
        <row r="103">
          <cell r="C103" t="str">
            <v>Paysandu</v>
          </cell>
        </row>
        <row r="104">
          <cell r="C104" t="str">
            <v>Perm</v>
          </cell>
        </row>
        <row r="105">
          <cell r="C105" t="str">
            <v>Pingyang</v>
          </cell>
        </row>
        <row r="106">
          <cell r="C106" t="str">
            <v>Ploiesti</v>
          </cell>
        </row>
        <row r="107">
          <cell r="C107" t="str">
            <v>Plovdiv</v>
          </cell>
        </row>
        <row r="108">
          <cell r="C108" t="str">
            <v>Puan</v>
          </cell>
        </row>
        <row r="109">
          <cell r="C109" t="str">
            <v>Pushkin</v>
          </cell>
        </row>
        <row r="110">
          <cell r="C110" t="str">
            <v>Putian</v>
          </cell>
        </row>
        <row r="111">
          <cell r="C111" t="str">
            <v>Quilmes</v>
          </cell>
        </row>
        <row r="112">
          <cell r="C112" t="str">
            <v>Quilmes</v>
          </cell>
        </row>
        <row r="113">
          <cell r="C113" t="str">
            <v>Quzhou</v>
          </cell>
        </row>
        <row r="114">
          <cell r="C114" t="str">
            <v>Rio de Janeiro</v>
          </cell>
        </row>
        <row r="115">
          <cell r="C115" t="str">
            <v>Samlesbury</v>
          </cell>
        </row>
        <row r="116">
          <cell r="C116" t="str">
            <v>San Miguel de Tucumán</v>
          </cell>
        </row>
        <row r="117">
          <cell r="C117" t="str">
            <v>Sanming</v>
          </cell>
        </row>
        <row r="118">
          <cell r="C118" t="str">
            <v>Santa Cruz</v>
          </cell>
        </row>
        <row r="119">
          <cell r="C119" t="str">
            <v>Sao Luis do Maranhao</v>
          </cell>
        </row>
        <row r="120">
          <cell r="C120" t="str">
            <v>Sapucaia</v>
          </cell>
        </row>
        <row r="121">
          <cell r="C121" t="str">
            <v>Saransk</v>
          </cell>
        </row>
        <row r="122">
          <cell r="C122" t="str">
            <v>Sgo. de Chile</v>
          </cell>
        </row>
        <row r="123">
          <cell r="C123" t="str">
            <v>Shiliang</v>
          </cell>
        </row>
        <row r="124">
          <cell r="C124" t="str">
            <v>Sint-Pieters-Leeuw</v>
          </cell>
        </row>
        <row r="125">
          <cell r="C125" t="str">
            <v>Smichov</v>
          </cell>
        </row>
        <row r="126">
          <cell r="C126" t="str">
            <v>St. John's</v>
          </cell>
        </row>
        <row r="127">
          <cell r="C127" t="str">
            <v>Sullana</v>
          </cell>
        </row>
        <row r="128">
          <cell r="C128" t="str">
            <v>Tarija</v>
          </cell>
        </row>
        <row r="129">
          <cell r="C129" t="str">
            <v>Teresina</v>
          </cell>
        </row>
        <row r="130">
          <cell r="C130" t="str">
            <v>Trelew</v>
          </cell>
        </row>
        <row r="131">
          <cell r="C131" t="str">
            <v>Tres Arroyos</v>
          </cell>
        </row>
        <row r="132">
          <cell r="C132" t="str">
            <v>Viamao</v>
          </cell>
        </row>
        <row r="133">
          <cell r="C133" t="str">
            <v>Volzhsky</v>
          </cell>
        </row>
        <row r="134">
          <cell r="C134" t="str">
            <v>Wenzhou</v>
          </cell>
        </row>
        <row r="135">
          <cell r="C135" t="str">
            <v>Wernigerode</v>
          </cell>
        </row>
        <row r="136">
          <cell r="C136" t="str">
            <v>Xiaogan</v>
          </cell>
        </row>
        <row r="137">
          <cell r="C137" t="str">
            <v>Yandangshang</v>
          </cell>
        </row>
        <row r="138">
          <cell r="C138" t="str">
            <v>Ypane</v>
          </cell>
        </row>
        <row r="139">
          <cell r="C139" t="str">
            <v>Ypane</v>
          </cell>
        </row>
        <row r="140">
          <cell r="C140" t="str">
            <v>Yuyao</v>
          </cell>
        </row>
        <row r="141">
          <cell r="C141" t="str">
            <v>Zacapa</v>
          </cell>
        </row>
        <row r="142">
          <cell r="C142" t="str">
            <v>Zagreb</v>
          </cell>
        </row>
        <row r="143">
          <cell r="C143" t="str">
            <v>Zarate</v>
          </cell>
        </row>
        <row r="144">
          <cell r="C144" t="str">
            <v>Zhoushan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>
  <externalBook xmlns:r="http://schemas.openxmlformats.org/officeDocument/2006/relationships" r:id="rId1">
    <sheetNames>
      <sheetName val="Principal"/>
      <sheetName val="Apres2"/>
      <sheetName val="Apres1"/>
      <sheetName val="Apres Port"/>
      <sheetName val="TTV"/>
      <sheetName val="TTV (2)"/>
      <sheetName val="TTV_ESSSDG"/>
      <sheetName val="TTV_ESSSU"/>
      <sheetName val="VOL_ESSSDG"/>
      <sheetName val="VOL_ESSSU"/>
      <sheetName val="R"/>
      <sheetName val="P"/>
      <sheetName val="POA"/>
      <sheetName val="Plan1"/>
      <sheetName val="Engine"/>
      <sheetName val="Assumptions"/>
      <sheetName val="Validate"/>
      <sheetName val="Financials"/>
      <sheetName val="EI Calc"/>
      <sheetName val="Custos"/>
      <sheetName val="BASE DADOS"/>
      <sheetName val="MATRIZ"/>
      <sheetName val="Árvore"/>
      <sheetName val="Agosto"/>
      <sheetName val="Apres_Port"/>
      <sheetName val="TTV_(2)"/>
      <sheetName val="EI_Calc"/>
      <sheetName val="SETUP"/>
      <sheetName val="Gráfico"/>
      <sheetName val="Tela Inicial"/>
      <sheetName val="TMEF - TMR 131"/>
      <sheetName val="TMEF - TMR 151"/>
      <sheetName val="Constantes"/>
      <sheetName val="Ranges"/>
      <sheetName val="BD_QLP"/>
      <sheetName val="Menu"/>
      <sheetName val="Informacoes"/>
      <sheetName val="Premissas"/>
      <sheetName val="DBF"/>
      <sheetName val="Apres_Port1"/>
      <sheetName val="TTV_(2)1"/>
      <sheetName val="EI_Calc1"/>
      <sheetName val="BASE_DADOS"/>
      <sheetName val="fabricas"/>
      <sheetName val="TMEF - TMR  121"/>
      <sheetName val="Vermelha"/>
      <sheetName val="#¡REF"/>
      <sheetName val="RESULTADOS"/>
      <sheetName val="TMEF _ TMR  121"/>
      <sheetName val="Cadastro"/>
      <sheetName val="Hoja3"/>
      <sheetName val="PM"/>
      <sheetName val="Cálculo TMEF-TMR"/>
      <sheetName val="Hoja2"/>
      <sheetName val="Lists"/>
      <sheetName val="Critérios"/>
      <sheetName val="Step2_Correlation"/>
      <sheetName val="Step2_Histogram"/>
      <sheetName val="Calendário"/>
      <sheetName val="Passo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Apres_Port2"/>
      <sheetName val="TTV_(2)2"/>
      <sheetName val="EI_Calc2"/>
      <sheetName val="BASE_DADOS1"/>
      <sheetName val="Tela_Inicial"/>
      <sheetName val="TMEF_-_TMR_131"/>
      <sheetName val="TMEF_-_TMR_151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synthgraph"/>
      <sheetName val="Drop down lists"/>
      <sheetName val="Validation"/>
      <sheetName val="Apres_Port3"/>
      <sheetName val="TTV_(2)3"/>
      <sheetName val="EI_Calc3"/>
      <sheetName val="BASE_DADOS2"/>
      <sheetName val="Tela_Inicial1"/>
      <sheetName val="TMEF_-_TMR_1311"/>
      <sheetName val="TMEF_-_TMR_1511"/>
      <sheetName val="TMEF_-_TMR__121"/>
      <sheetName val="TMEF___TMR__121"/>
      <sheetName val="Cálculo_TMEF-TMR"/>
      <sheetName val="Can1_1"/>
      <sheetName val="IC_SV1_"/>
      <sheetName val="IC_SV4_"/>
      <sheetName val="ìtens_críticos_1_"/>
      <sheetName val="ìtens_críticos_2"/>
      <sheetName val="Instruções_de_Preenchimento"/>
      <sheetName val="Dados_Incorporação"/>
      <sheetName val="Puxada_2004_"/>
      <sheetName val="Puxada_2003"/>
      <sheetName val="Drop_down_lists"/>
      <sheetName val="Apres_Port4"/>
      <sheetName val="TTV_(2)4"/>
      <sheetName val="EI_Calc4"/>
      <sheetName val="BASE_DADOS3"/>
      <sheetName val="Tela_Inicial2"/>
      <sheetName val="TMEF_-_TMR_1312"/>
      <sheetName val="TMEF_-_TMR_1512"/>
      <sheetName val="TMEF_-_TMR__1211"/>
      <sheetName val="TMEF___TMR__1211"/>
      <sheetName val="Cálculo_TMEF-TMR1"/>
      <sheetName val="Can1_11"/>
      <sheetName val="IC_SV1_1"/>
      <sheetName val="IC_SV4_1"/>
      <sheetName val="ìtens_críticos_1_1"/>
      <sheetName val="ìtens_críticos_21"/>
      <sheetName val="Drop_down_lists1"/>
      <sheetName val="Instruções_de_Preenchimento1"/>
      <sheetName val="Dados_Incorporação1"/>
      <sheetName val="Puxada_2004_1"/>
      <sheetName val="Puxada_20031"/>
      <sheetName val="Adjustments"/>
    </sheetNames>
    <sheetDataSet>
      <sheetData sheetId="0" refreshError="1">
        <row r="22">
          <cell r="D22" t="str">
            <v>AS_SKPR</v>
          </cell>
        </row>
      </sheetData>
      <sheetData sheetId="1"/>
      <sheetData sheetId="2"/>
      <sheetData sheetId="3"/>
      <sheetData sheetId="4"/>
      <sheetData sheetId="5">
        <row r="22">
          <cell r="D22" t="str">
            <v>AS_SKPR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132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Consol AC"/>
      <sheetName val="Dados Graf"/>
      <sheetName val="Graficos 1"/>
      <sheetName val="Graficos 2"/>
      <sheetName val="Graficos 3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Plan3"/>
      <sheetName val="Premissas"/>
      <sheetName val="Fábricas"/>
      <sheetName val="XLR_NoRangeSheet"/>
      <sheetName val="Consol_AC"/>
      <sheetName val="Dados_Graf"/>
      <sheetName val="Graficos_1"/>
      <sheetName val="Graficos_2"/>
      <sheetName val="Graficos_3"/>
      <sheetName val="Can1_1"/>
      <sheetName val="IC_SV1_"/>
      <sheetName val="IC_SV4_"/>
      <sheetName val="ìtens_críticos_1_"/>
      <sheetName val="ìtens_críticos_2"/>
      <sheetName val="Drop down lists"/>
      <sheetName val="Tela Inicial"/>
      <sheetName val="TMEF - TMR 131"/>
      <sheetName val="TMEF - TMR 151"/>
      <sheetName val="Vermelha"/>
      <sheetName val="#¡REF"/>
      <sheetName val="RESULTADOS"/>
      <sheetName val="Tabela1"/>
      <sheetName val="Sheet1"/>
      <sheetName val="Unidades SAC-REVENDA"/>
      <sheetName val="#REF"/>
      <sheetName val="Árvore"/>
      <sheetName val="600ML"/>
      <sheetName val="Matriz Unidade (Supervisão)"/>
      <sheetName val="MATRI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B7" t="str">
            <v>DIAS ACUMULADOS</v>
          </cell>
        </row>
        <row r="9">
          <cell r="B9" t="str">
            <v>SELEÇÃO SEMAN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33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Acquiror Finsum"/>
      <sheetName val="Merg_Con"/>
      <sheetName val="Acquiror"/>
      <sheetName val="Target Finsum"/>
      <sheetName val="Target Oper and FCF"/>
      <sheetName val="Target BS ans ULCFC"/>
      <sheetName val="Target Hist WC and Oper"/>
      <sheetName val="DCF Perpet Growth"/>
      <sheetName val="DCF EBITDA Term"/>
      <sheetName val="Sensivitiy Analysis"/>
      <sheetName val="LBO"/>
      <sheetName val="LBO Sensitivity"/>
      <sheetName val="LBO IRR"/>
      <sheetName val="debt_macro"/>
      <sheetName val="sigma_hist"/>
      <sheetName val="capex"/>
      <sheetName val="Sheet14"/>
      <sheetName val="Sheet15"/>
      <sheetName val="Sheet16"/>
      <sheetName val="Custo Variá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Benchmarking"/>
      <sheetName val="Malt"/>
      <sheetName val="Hops"/>
      <sheetName val="Cans"/>
      <sheetName val="Plastics"/>
      <sheetName val="Energy"/>
      <sheetName val="Analysis A"/>
      <sheetName val="Analysis B"/>
      <sheetName val="Analysis C"/>
      <sheetName val="Analysis 1"/>
      <sheetName val="Analysis 2"/>
      <sheetName val="Analysis 3"/>
      <sheetName val="Tables"/>
      <sheetName val="Projects list"/>
      <sheetName val="Months and Countries"/>
      <sheetName val="Principal"/>
      <sheetName val="fabricas"/>
      <sheetName val="Setembro"/>
      <sheetName val="Reuniáo"/>
      <sheetName val="Planilha_Auxiliar"/>
      <sheetName val="Analysis_A"/>
      <sheetName val="Analysis_B"/>
      <sheetName val="Analysis_C"/>
      <sheetName val="Analysis_1"/>
      <sheetName val="Analysis_2"/>
      <sheetName val="Analysis_3"/>
      <sheetName val="Months_and_Countries"/>
      <sheetName val="Projects_list"/>
      <sheetName val="Setup"/>
      <sheetName val="REALxMETA - CERVEJA"/>
      <sheetName val="Master"/>
      <sheetName val="Unidades SAC-REVENDA"/>
      <sheetName val="Engine"/>
      <sheetName val="Assumptions"/>
      <sheetName val="Validate"/>
      <sheetName val="Financials"/>
      <sheetName val="EI Calc"/>
      <sheetName val="Analysis_A1"/>
      <sheetName val="Analysis_B1"/>
      <sheetName val="Analysis_C1"/>
      <sheetName val="Analysis_11"/>
      <sheetName val="Analysis_21"/>
      <sheetName val="Analysis_31"/>
      <sheetName val="Projects_list1"/>
      <sheetName val="Months_and_Countries1"/>
      <sheetName val="Plan1"/>
      <sheetName val="1994"/>
      <sheetName val="Analysis_A2"/>
      <sheetName val="Analysis_B2"/>
      <sheetName val="Analysis_C2"/>
      <sheetName val="Analysis_12"/>
      <sheetName val="Analysis_22"/>
      <sheetName val="Analysis_32"/>
      <sheetName val="Projects_list2"/>
      <sheetName val="Months_and_Countries2"/>
      <sheetName val="REALxMETA_-_CERVEJA"/>
      <sheetName val="Unidades_SAC-REVENDA"/>
      <sheetName val="EI_Calc"/>
      <sheetName val="Industria"/>
      <sheetName val="VE benchmarking Global consolid"/>
      <sheetName val="Historico"/>
      <sheetName val="Vermelha"/>
      <sheetName val="Tela Inicial"/>
      <sheetName val="TMEF - TMR  121"/>
      <sheetName val="TMEF - TMR 131"/>
      <sheetName val="TMEF - TMR 151"/>
      <sheetName val="#¡REF"/>
      <sheetName val="Cálculo TMEF-TMR"/>
      <sheetName val="RESULTADOS"/>
      <sheetName val="Árvore"/>
      <sheetName val="TMEF _ TMR  121"/>
      <sheetName val="Target Finsum"/>
      <sheetName val="LBO Sensitivity"/>
      <sheetName val="DCF Perpet Growth"/>
      <sheetName val="Bonus 2006 MNT"/>
      <sheetName val="Analysis_A3"/>
      <sheetName val="Analysis_B3"/>
      <sheetName val="Analysis_C3"/>
      <sheetName val="Analysis_13"/>
      <sheetName val="Analysis_23"/>
      <sheetName val="Analysis_33"/>
      <sheetName val="Projects_list3"/>
      <sheetName val="Months_and_Countries3"/>
      <sheetName val="REALxMETA_-_CERVEJA1"/>
      <sheetName val="Unidades_SAC-REVENDA1"/>
      <sheetName val="EI_Calc1"/>
      <sheetName val="VE_benchmarking_Global_consolid"/>
      <sheetName val="Tela_Inicial"/>
      <sheetName val="TMEF_-_TMR__121"/>
      <sheetName val="TMEF_-_TMR_131"/>
      <sheetName val="TMEF_-_TMR_151"/>
      <sheetName val="Cálculo_TMEF-TMR"/>
      <sheetName val="TMEF___TMR__121"/>
      <sheetName val="Target_Finsum"/>
      <sheetName val="LBO_Sensitivity"/>
      <sheetName val="DCF_Perpet_Growth"/>
      <sheetName val="Bonus_2006_MNT"/>
    </sheetNames>
    <sheetDataSet>
      <sheetData sheetId="0">
        <row r="2">
          <cell r="C2" t="str">
            <v>Implemen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">
          <cell r="C2" t="str">
            <v>Implemented</v>
          </cell>
          <cell r="D2" t="str">
            <v>No implementation</v>
          </cell>
          <cell r="E2" t="str">
            <v>CAPEX</v>
          </cell>
        </row>
        <row r="3">
          <cell r="C3" t="str">
            <v>Implemented but not 100%</v>
          </cell>
          <cell r="D3" t="str">
            <v>Implementation at 100 %</v>
          </cell>
          <cell r="E3" t="str">
            <v>Commercial</v>
          </cell>
        </row>
        <row r="4">
          <cell r="C4" t="str">
            <v>In implementation</v>
          </cell>
          <cell r="D4" t="str">
            <v>Implementation but not 100 %</v>
          </cell>
          <cell r="E4" t="str">
            <v>Legal</v>
          </cell>
        </row>
        <row r="5">
          <cell r="C5" t="str">
            <v>In implementation but not 100 %</v>
          </cell>
          <cell r="E5" t="str">
            <v>Quality</v>
          </cell>
        </row>
        <row r="6">
          <cell r="C6" t="str">
            <v>Not implemented</v>
          </cell>
          <cell r="E6" t="str">
            <v>Security</v>
          </cell>
        </row>
        <row r="7">
          <cell r="C7" t="str">
            <v>Not applicable</v>
          </cell>
          <cell r="E7" t="str">
            <v>Other</v>
          </cell>
        </row>
        <row r="8">
          <cell r="E8" t="str">
            <v>No special reason</v>
          </cell>
        </row>
        <row r="9">
          <cell r="E9" t="str">
            <v>Supplier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35.xml><?xml version="1.0" encoding="utf-8"?>
<externalLink xmlns="http://schemas.openxmlformats.org/spreadsheetml/2006/main">
  <externalBook xmlns:r="http://schemas.openxmlformats.org/officeDocument/2006/relationships" r:id="rId1">
    <sheetNames>
      <sheetName val="Plan6 (2)"/>
      <sheetName val="Plan4"/>
      <sheetName val="Sum_P&amp;L"/>
      <sheetName val="Op Assump"/>
      <sheetName val="MC Assump"/>
      <sheetName val="P&amp;L"/>
      <sheetName val="FinAnalysis"/>
      <sheetName val="DCF"/>
      <sheetName val="Cap Structure"/>
      <sheetName val="Comments"/>
      <sheetName val="Plan5"/>
      <sheetName val="value_pres"/>
      <sheetName val="VC"/>
      <sheetName val="Gráf3"/>
      <sheetName val="Plan3"/>
      <sheetName val="SUM"/>
      <sheetName val="Financing"/>
      <sheetName val="Gráf2"/>
      <sheetName val="Plan6"/>
      <sheetName val="Gráfico1"/>
      <sheetName val="Gráf2 (2)"/>
      <sheetName val="Gráfico1 (2)"/>
      <sheetName val="Gráfico1 (3)"/>
      <sheetName val="Gráf2 (3)"/>
      <sheetName val="Gráf2 (4)"/>
      <sheetName val="Gráf2 (5)"/>
      <sheetName val="Inputs"/>
      <sheetName val="Comps"/>
      <sheetName val="Dist"/>
      <sheetName val="Rutas"/>
      <sheetName val="Plan1"/>
      <sheetName val="Freight"/>
      <sheetName val="Sum_Assump"/>
      <sheetName val="Plan2"/>
      <sheetName val="EVA"/>
      <sheetName val="Gráf2 (6)"/>
      <sheetName val="Cockpit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36.xml><?xml version="1.0" encoding="utf-8"?>
<externalLink xmlns="http://schemas.openxmlformats.org/spreadsheetml/2006/main">
  <externalBook xmlns:r="http://schemas.openxmlformats.org/officeDocument/2006/relationships" r:id="rId1">
    <sheetNames>
      <sheetName val="exposure aluminio"/>
      <sheetName val="Registro"/>
      <sheetName val="Curve"/>
      <sheetName val="Sheet1"/>
      <sheetName val="Registro Opções"/>
      <sheetName val="Input Sheet"/>
      <sheetName val="Macro1"/>
      <sheetName val="Cash Flow"/>
      <sheetName val="Income &amp; EVA"/>
      <sheetName val="Instructions"/>
      <sheetName val="FU-Metrics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7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Plan2"/>
      <sheetName val="Plan3"/>
      <sheetName val="Unidades SAC-REVENDA"/>
      <sheetName val="REALxMETA - CERVEJA"/>
      <sheetName val="Teste_link"/>
      <sheetName val="Referencial"/>
      <sheetName val="Validação"/>
      <sheetName val="REALxMETA - REFRI"/>
      <sheetName val="#REF"/>
      <sheetName val="aux"/>
      <sheetName val="Prejuíjo_NQualidade"/>
      <sheetName val="1"/>
      <sheetName val="Tables"/>
      <sheetName val="Vermelha"/>
      <sheetName val="TMEF - TMR 131"/>
      <sheetName val="TMEF - TMR 151"/>
      <sheetName val="Tela Inicial"/>
      <sheetName val="TMEF _ TMR  121"/>
      <sheetName val="#¡REF"/>
      <sheetName val="RESULTADOS"/>
      <sheetName val="Projects list"/>
      <sheetName val="Months and Countries"/>
      <sheetName val="Setup"/>
      <sheetName val="PM"/>
      <sheetName val="Paineis"/>
      <sheetName val="Assiduidade"/>
      <sheetName val="Unidades_SAC-REVENDA"/>
      <sheetName val="REALxMETA_-_CERVEJA"/>
      <sheetName val="REALxMETA_-_REFRI"/>
      <sheetName val="TMEF_-_TMR_131"/>
      <sheetName val="TMEF_-_TMR_151"/>
      <sheetName val="Tela_Inicial"/>
      <sheetName val="TMEF___TMR__121"/>
      <sheetName val="Árvore"/>
      <sheetName val="Principal"/>
      <sheetName val="Macro1"/>
      <sheetName val="Perda_Lata"/>
      <sheetName val="Rel_Histórico"/>
      <sheetName val="PLAN SAC Cerveja"/>
      <sheetName val="PLAN SAC RefrigeNanc"/>
      <sheetName val="Lab Microb"/>
      <sheetName val="Plano_3G"/>
      <sheetName val="Lists"/>
      <sheetName val="Step2_Correlation"/>
      <sheetName val="Step2_Histogram"/>
      <sheetName val="Comentários"/>
      <sheetName val="Dev_Mercado"/>
      <sheetName val="Dev.SAC "/>
      <sheetName val="MENU"/>
      <sheetName val="fabricas"/>
      <sheetName val="Defaults"/>
      <sheetName val="Empresas"/>
      <sheetName val="Curve"/>
      <sheetName val="Cockpit"/>
      <sheetName val="BH - Bruna"/>
      <sheetName val="feed buttons"/>
      <sheetName val="MODELO"/>
      <sheetName val="Constantes"/>
      <sheetName val="Ranges"/>
      <sheetName val="BD_QLP"/>
      <sheetName val="Informacoes"/>
      <sheetName val="Master"/>
      <sheetName val="Set up"/>
      <sheetName val="2004"/>
      <sheetName val="BASE DE DADOS"/>
      <sheetName val="Ago 99"/>
      <sheetName val="EPI_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38.xml><?xml version="1.0" encoding="utf-8"?>
<externalLink xmlns="http://schemas.openxmlformats.org/spreadsheetml/2006/main">
  <externalBook xmlns:r="http://schemas.openxmlformats.org/officeDocument/2006/relationships" r:id="rId1">
    <sheetNames>
      <sheetName val="Impact to Pfizer"/>
      <sheetName val="Sheet1"/>
      <sheetName val="IS"/>
      <sheetName val="DC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Códigos"/>
      <sheetName val="Dados"/>
      <sheetName val="1-Sociedade"/>
      <sheetName val="2-Instalações"/>
      <sheetName val="3-Equipamentos e Meios"/>
      <sheetName val="4-Estrutura da Área de Vendas"/>
      <sheetName val="5-Vendas-5.1-5.2"/>
      <sheetName val="5-Vendas-5.3.1-5.3.2-5.3.3"/>
      <sheetName val="5-Vendas-5.4-5.5-5.6"/>
      <sheetName val="6-Produtividade"/>
      <sheetName val="7-Gente"/>
      <sheetName val="8-Procedimentos"/>
      <sheetName val="Bonus"/>
      <sheetName val="Coeficiente"/>
      <sheetName val="cb"/>
      <sheetName val="4.6 - Superv. de MKT Ponderado"/>
      <sheetName val="Reuniáo"/>
      <sheetName val="aux"/>
      <sheetName val="Sheet1"/>
      <sheetName val="BASE2"/>
      <sheetName val="3-Equipamentos_e_Meios"/>
      <sheetName val="4-Estrutura_da_Área_de_Vendas"/>
      <sheetName val="5-Vendas-5_1-5_2"/>
      <sheetName val="5-Vendas-5_3_1-5_3_2-5_3_3"/>
      <sheetName val="5-Vendas-5_4-5_5-5_6"/>
      <sheetName val="4_6_-_Superv__de_MKT_Ponderado"/>
    </sheetNames>
    <sheetDataSet>
      <sheetData sheetId="0" refreshError="1"/>
      <sheetData sheetId="1" refreshError="1"/>
      <sheetData sheetId="2" refreshError="1"/>
      <sheetData sheetId="3" refreshError="1">
        <row r="23">
          <cell r="A23" t="str">
            <v>1.2 - Atividade Gerencial</v>
          </cell>
        </row>
      </sheetData>
      <sheetData sheetId="4" refreshError="1">
        <row r="8">
          <cell r="A8" t="str">
            <v>2.1 - Depósito</v>
          </cell>
        </row>
        <row r="33">
          <cell r="A33" t="str">
            <v>2.2 - Sala de Vendas / Material de Merchandising</v>
          </cell>
        </row>
      </sheetData>
      <sheetData sheetId="5" refreshError="1">
        <row r="8">
          <cell r="A8" t="str">
            <v>3.1 - Frota</v>
          </cell>
        </row>
      </sheetData>
      <sheetData sheetId="6" refreshError="1">
        <row r="8">
          <cell r="A8" t="str">
            <v>4.1 - Gerente de Vendas</v>
          </cell>
        </row>
        <row r="64">
          <cell r="A64" t="str">
            <v>4.2 - Supervisor</v>
          </cell>
        </row>
        <row r="113">
          <cell r="A113" t="str">
            <v>4.3 - Vendedor</v>
          </cell>
        </row>
        <row r="161">
          <cell r="A161" t="str">
            <v>4.4 - Repositor</v>
          </cell>
        </row>
        <row r="190">
          <cell r="A190" t="str">
            <v>4.5 - Equipe de Distribuição</v>
          </cell>
        </row>
        <row r="230">
          <cell r="A230" t="str">
            <v>4.6 - SUPERVISOR DE TRADE MARKETING</v>
          </cell>
        </row>
        <row r="281">
          <cell r="A281" t="str">
            <v>4.7 - Supervisor de Refrigenanc</v>
          </cell>
        </row>
        <row r="318">
          <cell r="A318" t="str">
            <v>4.8 - Infra-Estrutura de Atendimento</v>
          </cell>
        </row>
      </sheetData>
      <sheetData sheetId="7" refreshError="1"/>
      <sheetData sheetId="8" refreshError="1"/>
      <sheetData sheetId="9" refreshError="1">
        <row r="8">
          <cell r="A8" t="str">
            <v>5.4 - Produtos de Terceiros</v>
          </cell>
        </row>
        <row r="57">
          <cell r="A57" t="str">
            <v>5.6 - Execução no Mercado</v>
          </cell>
        </row>
      </sheetData>
      <sheetData sheetId="10" refreshError="1"/>
      <sheetData sheetId="11" refreshError="1"/>
      <sheetData sheetId="12" refreshError="1">
        <row r="97">
          <cell r="A97" t="str">
            <v>8.4 - Rodízio de Estoque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  <sheetName val="Delivery"/>
      <sheetName val="Comments"/>
      <sheetName val="Instructions"/>
      <sheetName val="User"/>
      <sheetName val="Settings"/>
      <sheetName val="Orientation"/>
      <sheetName val="RptClose"/>
      <sheetName val="Hidden"/>
      <sheetName val="RG Depots"/>
      <sheetName val="Parameters"/>
      <sheetName val="Resumen Costo"/>
      <sheetName val="Registro"/>
      <sheetName val="Sig Cycles_Accts &amp; Processes"/>
      <sheetName val="МП"/>
      <sheetName val="P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 t="str">
            <v>B8100</v>
          </cell>
          <cell r="H11">
            <v>163455.0596371</v>
          </cell>
          <cell r="I11">
            <v>193743.6195226</v>
          </cell>
          <cell r="J11">
            <v>262635.97184020001</v>
          </cell>
          <cell r="K11">
            <v>323183.57629509998</v>
          </cell>
          <cell r="L11">
            <v>348554.80956959899</v>
          </cell>
          <cell r="M11">
            <v>379742.29777130001</v>
          </cell>
          <cell r="N11">
            <v>328461.85264129902</v>
          </cell>
          <cell r="O11">
            <v>246124.3629023</v>
          </cell>
          <cell r="P11">
            <v>207742.36582549999</v>
          </cell>
          <cell r="Q11">
            <v>200593.38822930001</v>
          </cell>
          <cell r="R11">
            <v>204615.99813349999</v>
          </cell>
          <cell r="U11">
            <v>171205.4859592000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LIQUIDEZ CORRENTE"/>
    </sheetNames>
    <sheetDataSet>
      <sheetData sheetId="0" refreshError="1"/>
      <sheetData sheetId="1"/>
    </sheetDataSet>
  </externalBook>
</externalLink>
</file>

<file path=xl/externalLinks/externalLink141.xml><?xml version="1.0" encoding="utf-8"?>
<externalLink xmlns="http://schemas.openxmlformats.org/spreadsheetml/2006/main">
  <externalBook xmlns:r="http://schemas.openxmlformats.org/officeDocument/2006/relationships" r:id="rId1">
    <sheetNames>
      <sheetName val="Chart Inflation"/>
      <sheetName val="Chart Vol Growth"/>
      <sheetName val="Chart Coverage"/>
      <sheetName val="Chart cullet defit"/>
      <sheetName val="Macro"/>
      <sheetName val="Tax Debit"/>
      <sheetName val="Tax Credit"/>
      <sheetName val="Tax 1 bottle"/>
      <sheetName val="Tax Net R$"/>
      <sheetName val="Tax Net US$"/>
      <sheetName val="Support"/>
      <sheetName val="Production Schedule"/>
      <sheetName val="Furnace 1"/>
      <sheetName val="Sheet1"/>
      <sheetName val="Headquarter"/>
      <sheetName val="Chart_Capex"/>
      <sheetName val="capex"/>
      <sheetName val="Cullet"/>
      <sheetName val="Finished goods freight"/>
      <sheetName val="Retaliation"/>
      <sheetName val="P&amp;L"/>
      <sheetName val="BS"/>
      <sheetName val="WK"/>
      <sheetName val="CF"/>
      <sheetName val="Deferred assets"/>
      <sheetName val="debt"/>
      <sheetName val="P&amp;L USD"/>
      <sheetName val="BS USD"/>
      <sheetName val="DCF USD"/>
      <sheetName val="EVA USD"/>
      <sheetName val="chgs buildup"/>
      <sheetName val="packaging"/>
      <sheetName val="Inputs"/>
      <sheetName val="cadastro"/>
      <sheetName val="Financials"/>
      <sheetName val="FACTSE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142.xml><?xml version="1.0" encoding="utf-8"?>
<externalLink xmlns="http://schemas.openxmlformats.org/spreadsheetml/2006/main">
  <externalBook xmlns:r="http://schemas.openxmlformats.org/officeDocument/2006/relationships" r:id="rId1">
    <sheetNames>
      <sheetName val="HELP"/>
      <sheetName val="DADOS"/>
      <sheetName val="RELATÓRIO"/>
      <sheetName val="MD-DIVERSAS"/>
      <sheetName val="PM"/>
      <sheetName val="Tabela.Resumo"/>
      <sheetName val="Auditoria"/>
      <sheetName val="Gr.Índices"/>
      <sheetName val="Gr.Indisp."/>
      <sheetName val="Gr.Oper-Conf"/>
      <sheetName val="Gr.Tempos"/>
      <sheetName val="dados1"/>
      <sheetName val="Fechamento"/>
      <sheetName val="Filtros"/>
      <sheetName val="Empresas"/>
      <sheetName val="Months and Countries"/>
      <sheetName val="SetUp"/>
      <sheetName val="Bco_Dados"/>
      <sheetName val="Lab Microb"/>
      <sheetName val="1-Sociedade"/>
      <sheetName val="2-Instalações"/>
      <sheetName val="4-Estrutura da Área de Vendas"/>
      <sheetName val="5-Vendas-5.4-5.5-5.6"/>
      <sheetName val="3-Equipamentos e Meios"/>
      <sheetName val="8-Procedimentos"/>
    </sheetNames>
    <sheetDataSet>
      <sheetData sheetId="0"/>
      <sheetData sheetId="1"/>
      <sheetData sheetId="2"/>
      <sheetData sheetId="3" refreshError="1"/>
      <sheetData sheetId="4">
        <row r="7">
          <cell r="B7">
            <v>5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3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posicao"/>
      <sheetName val="trans"/>
      <sheetName val="dados"/>
      <sheetName val="fermento"/>
      <sheetName val="resumo"/>
      <sheetName val="param"/>
      <sheetName val="PM"/>
      <sheetName val="Bco_Dados"/>
      <sheetName val="passa"/>
      <sheetName val="inicio"/>
      <sheetName val="fe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Output"/>
      <sheetName val="Coke"/>
      <sheetName val="Numico"/>
      <sheetName val="Uniq"/>
      <sheetName val="Wessanen"/>
      <sheetName val="Bongrain"/>
      <sheetName val="Dairy_Crest"/>
      <sheetName val="Orkla"/>
      <sheetName val="Dean_Foods"/>
      <sheetName val="Interstate_Bakeries"/>
      <sheetName val="Premier_Foods"/>
      <sheetName val="Ebro_Puleva"/>
      <sheetName val="Danisco"/>
      <sheetName val="Datastream"/>
      <sheetName val="Multiples &amp; Overview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5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0.0"/>
      <sheetName val="1.0"/>
      <sheetName val="1.1"/>
      <sheetName val="1.2"/>
      <sheetName val="1.3"/>
      <sheetName val="2.0"/>
      <sheetName val="2"/>
      <sheetName val="3.0"/>
      <sheetName val="3"/>
      <sheetName val="3.1"/>
      <sheetName val="3.2"/>
      <sheetName val="4.0"/>
      <sheetName val="4"/>
      <sheetName val="5.0"/>
      <sheetName val="5.1"/>
      <sheetName val="5.2"/>
      <sheetName val="5.3"/>
      <sheetName val="6.0"/>
      <sheetName val="6.1"/>
      <sheetName val="6.2"/>
      <sheetName val="6.3.Jan"/>
      <sheetName val="6.3.Feb"/>
      <sheetName val="6.3.Mar"/>
      <sheetName val="6.3.Apr"/>
      <sheetName val="6.3.May"/>
      <sheetName val="6.3.Jun"/>
      <sheetName val="6.3.Jul"/>
      <sheetName val="6.3.Aug"/>
      <sheetName val="6.3.Sep"/>
      <sheetName val="6.3.Oct"/>
      <sheetName val="6.3.Nov"/>
      <sheetName val="6.3.Dec"/>
      <sheetName val="7.0"/>
      <sheetName val="7.1"/>
      <sheetName val="8.0"/>
      <sheetName val="8.1"/>
      <sheetName val="Pareto_Template"/>
      <sheetName val="Blank_Template"/>
      <sheetName val="Lists"/>
      <sheetName val="Aux"/>
      <sheetName val="Aux (2)"/>
      <sheetName val="volume"/>
      <sheetName val="Pareto_Template (2)"/>
      <sheetName val="Deployment_by_Countries"/>
      <sheetName val="TMEF - TMR 131"/>
      <sheetName val="TMEF - TMR 151"/>
      <sheetName val="Tela Inicial"/>
      <sheetName val="TMEF _ TMR  121"/>
      <sheetName val="Vermelha"/>
      <sheetName val="#¡REF"/>
      <sheetName val="RESULTADOS"/>
      <sheetName val="Prod"/>
      <sheetName val="Eficiencia"/>
      <sheetName val="0_0"/>
      <sheetName val="1_0"/>
      <sheetName val="1_1"/>
      <sheetName val="1_2"/>
      <sheetName val="1_3"/>
      <sheetName val="2_0"/>
      <sheetName val="3_0"/>
      <sheetName val="3_1"/>
      <sheetName val="3_2"/>
      <sheetName val="4_0"/>
      <sheetName val="5_0"/>
      <sheetName val="5_1"/>
      <sheetName val="5_2"/>
      <sheetName val="5_3"/>
      <sheetName val="6_0"/>
      <sheetName val="6_1"/>
      <sheetName val="6_2"/>
      <sheetName val="6_3_Jan"/>
      <sheetName val="6_3_Feb"/>
      <sheetName val="6_3_Mar"/>
      <sheetName val="6_3_Apr"/>
      <sheetName val="6_3_May"/>
      <sheetName val="6_3_Jun"/>
      <sheetName val="6_3_Jul"/>
      <sheetName val="6_3_Aug"/>
      <sheetName val="6_3_Sep"/>
      <sheetName val="6_3_Oct"/>
      <sheetName val="6_3_Nov"/>
      <sheetName val="6_3_Dec"/>
      <sheetName val="7_0"/>
      <sheetName val="7_1"/>
      <sheetName val="8_0"/>
      <sheetName val="8_1"/>
      <sheetName val="Aux_(2)"/>
      <sheetName val="Pareto_Template_(2)"/>
      <sheetName val="TMEF_-_TMR_131"/>
      <sheetName val="TMEF_-_TMR_151"/>
      <sheetName val="Tela_Inicial"/>
      <sheetName val="TMEF___TMR__121"/>
      <sheetName val="PM"/>
      <sheetName val="AO"/>
      <sheetName val="BG"/>
      <sheetName val="EE"/>
      <sheetName val="PV"/>
      <sheetName val="SG"/>
      <sheetName val="TI"/>
      <sheetName val="212405"/>
      <sheetName val="Plan1"/>
      <sheetName val="DADOS"/>
      <sheetName val="Dados_Dev"/>
      <sheetName val="Cxs_Int"/>
      <sheetName val="Employee Targets Sharp LF"/>
      <sheetName val="PDCA Tool 07.01 (13)"/>
      <sheetName val="Dados BLP"/>
      <sheetName val="Datastream"/>
      <sheetName val="Brazil Sovereign"/>
      <sheetName val="Sig Cycles_Accts &amp; Processes"/>
      <sheetName val="STARTSHEET"/>
      <sheetName val="BLP"/>
      <sheetName val="Share Price 2002"/>
      <sheetName val="Consol AC"/>
      <sheetName val="Tabela1"/>
      <sheetName val="Results"/>
      <sheetName val="Dados_Prod"/>
      <sheetName val="Base PEF"/>
      <sheetName val="packages"/>
      <sheetName val="#REF!"/>
      <sheetName val="Sheet1"/>
      <sheetName val="look-up data"/>
      <sheetName val="Bco_Dados"/>
      <sheetName val="REALxMETA - CERVEJA"/>
      <sheetName val="Unidades SAC-REVENDA"/>
      <sheetName val="Business KPI Dashboard"/>
      <sheetName val="Piraí"/>
      <sheetName val="Step2_Correlation"/>
      <sheetName val="Step2_Histogram"/>
    </sheetNames>
    <sheetDataSet>
      <sheetData sheetId="0">
        <row r="1">
          <cell r="K1" t="str">
            <v>Monthly</v>
          </cell>
        </row>
      </sheetData>
      <sheetData sheetId="1">
        <row r="1">
          <cell r="K1" t="str">
            <v>Monthly</v>
          </cell>
        </row>
      </sheetData>
      <sheetData sheetId="2">
        <row r="1">
          <cell r="K1" t="str">
            <v>Monthly</v>
          </cell>
        </row>
      </sheetData>
      <sheetData sheetId="3">
        <row r="1">
          <cell r="K1" t="str">
            <v>Monthly</v>
          </cell>
        </row>
      </sheetData>
      <sheetData sheetId="4">
        <row r="1">
          <cell r="K1" t="str">
            <v>Monthl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6">
          <cell r="T36" t="str">
            <v>FILL ALL DATES</v>
          </cell>
        </row>
        <row r="37">
          <cell r="T37" t="str">
            <v>FILL ALL DATES</v>
          </cell>
        </row>
        <row r="38">
          <cell r="T38" t="str">
            <v>FILL ALL DATES</v>
          </cell>
        </row>
        <row r="39">
          <cell r="T39" t="str">
            <v>FILL ALL DATES</v>
          </cell>
        </row>
        <row r="40">
          <cell r="T40" t="str">
            <v>FILL ALL DATES</v>
          </cell>
        </row>
        <row r="41">
          <cell r="T41" t="str">
            <v>FILL ALL DATES</v>
          </cell>
        </row>
        <row r="42">
          <cell r="T42" t="str">
            <v>FILL ALL DATES</v>
          </cell>
        </row>
        <row r="43">
          <cell r="T43" t="str">
            <v>FILL ALL DATES</v>
          </cell>
        </row>
        <row r="44">
          <cell r="T44" t="str">
            <v>FILL ALL DATES</v>
          </cell>
        </row>
        <row r="45">
          <cell r="T45" t="str">
            <v>FILL ALL DATES</v>
          </cell>
        </row>
        <row r="46">
          <cell r="T46" t="str">
            <v>FILL ALL DATES</v>
          </cell>
        </row>
        <row r="47">
          <cell r="T47" t="str">
            <v>FILL ALL DATES</v>
          </cell>
        </row>
        <row r="48">
          <cell r="T48" t="str">
            <v>FILL ALL DATES</v>
          </cell>
        </row>
        <row r="49">
          <cell r="T49" t="str">
            <v>FILL ALL DATES</v>
          </cell>
        </row>
        <row r="50">
          <cell r="T50" t="str">
            <v>FILL ALL DATES</v>
          </cell>
        </row>
        <row r="51">
          <cell r="T51" t="str">
            <v>FILL ALL DATES</v>
          </cell>
        </row>
        <row r="52">
          <cell r="T52" t="str">
            <v>FILL ALL DATES</v>
          </cell>
        </row>
        <row r="53">
          <cell r="T53" t="str">
            <v>FILL ALL DATES</v>
          </cell>
        </row>
        <row r="54">
          <cell r="T54" t="str">
            <v>FILL ALL DATES</v>
          </cell>
        </row>
        <row r="55">
          <cell r="T55" t="str">
            <v>FILL ALL DATES</v>
          </cell>
        </row>
        <row r="56">
          <cell r="T56" t="str">
            <v>FILL ALL DATES</v>
          </cell>
        </row>
        <row r="57">
          <cell r="B57">
            <v>50</v>
          </cell>
          <cell r="E57">
            <v>0</v>
          </cell>
          <cell r="T57" t="str">
            <v>FILL ALL DATES</v>
          </cell>
        </row>
        <row r="58">
          <cell r="B58">
            <v>51</v>
          </cell>
          <cell r="E58">
            <v>0</v>
          </cell>
          <cell r="T58" t="str">
            <v>FILL ALL DATES</v>
          </cell>
        </row>
        <row r="59">
          <cell r="B59">
            <v>52</v>
          </cell>
          <cell r="E59">
            <v>0</v>
          </cell>
          <cell r="T59" t="str">
            <v>FILL ALL DATES</v>
          </cell>
        </row>
        <row r="60">
          <cell r="B60">
            <v>53</v>
          </cell>
          <cell r="E60">
            <v>0</v>
          </cell>
          <cell r="T60" t="str">
            <v>FILL ALL DATES</v>
          </cell>
        </row>
        <row r="61">
          <cell r="B61">
            <v>54</v>
          </cell>
          <cell r="E61">
            <v>0</v>
          </cell>
          <cell r="T61" t="str">
            <v>FILL ALL DATES</v>
          </cell>
        </row>
        <row r="62">
          <cell r="B62">
            <v>55</v>
          </cell>
          <cell r="E62">
            <v>0</v>
          </cell>
          <cell r="T62" t="str">
            <v>FILL ALL DATES</v>
          </cell>
        </row>
        <row r="63">
          <cell r="B63">
            <v>56</v>
          </cell>
          <cell r="E63">
            <v>0</v>
          </cell>
          <cell r="T63" t="str">
            <v>FILL ALL DATES</v>
          </cell>
        </row>
        <row r="64">
          <cell r="B64">
            <v>57</v>
          </cell>
          <cell r="E64">
            <v>0</v>
          </cell>
          <cell r="T64" t="str">
            <v>FILL ALL DATES</v>
          </cell>
        </row>
        <row r="65">
          <cell r="B65">
            <v>58</v>
          </cell>
          <cell r="E65">
            <v>0</v>
          </cell>
          <cell r="T65" t="str">
            <v>FILL ALL DATES</v>
          </cell>
        </row>
        <row r="66">
          <cell r="B66">
            <v>59</v>
          </cell>
          <cell r="E66">
            <v>0</v>
          </cell>
          <cell r="T66" t="str">
            <v>FILL ALL DATES</v>
          </cell>
        </row>
        <row r="67">
          <cell r="B67">
            <v>60</v>
          </cell>
          <cell r="E67">
            <v>0</v>
          </cell>
          <cell r="T67" t="str">
            <v>FILL ALL DATES</v>
          </cell>
        </row>
        <row r="68">
          <cell r="B68">
            <v>61</v>
          </cell>
          <cell r="E68">
            <v>0</v>
          </cell>
          <cell r="T68" t="str">
            <v>FILL ALL DATES</v>
          </cell>
        </row>
        <row r="69">
          <cell r="B69">
            <v>62</v>
          </cell>
          <cell r="E69">
            <v>0</v>
          </cell>
          <cell r="T69" t="str">
            <v>FILL ALL DATES</v>
          </cell>
        </row>
        <row r="70">
          <cell r="B70">
            <v>63</v>
          </cell>
          <cell r="E70">
            <v>0</v>
          </cell>
          <cell r="T70" t="str">
            <v>FILL ALL DATES</v>
          </cell>
        </row>
        <row r="71">
          <cell r="B71">
            <v>64</v>
          </cell>
          <cell r="E71">
            <v>0</v>
          </cell>
          <cell r="T71" t="str">
            <v>FILL ALL DATES</v>
          </cell>
        </row>
        <row r="72">
          <cell r="B72">
            <v>65</v>
          </cell>
          <cell r="E72">
            <v>0</v>
          </cell>
          <cell r="T72" t="str">
            <v>FILL ALL DATES</v>
          </cell>
        </row>
        <row r="73">
          <cell r="B73">
            <v>66</v>
          </cell>
          <cell r="E73">
            <v>0</v>
          </cell>
          <cell r="T73" t="str">
            <v>FILL ALL DATES</v>
          </cell>
        </row>
        <row r="74">
          <cell r="B74">
            <v>67</v>
          </cell>
          <cell r="E74">
            <v>0</v>
          </cell>
          <cell r="T74" t="str">
            <v>FILL ALL DATES</v>
          </cell>
        </row>
        <row r="75">
          <cell r="B75">
            <v>68</v>
          </cell>
          <cell r="E75">
            <v>0</v>
          </cell>
          <cell r="T75" t="str">
            <v>FILL ALL DATES</v>
          </cell>
        </row>
        <row r="76">
          <cell r="B76">
            <v>69</v>
          </cell>
          <cell r="E76">
            <v>0</v>
          </cell>
          <cell r="T76" t="str">
            <v>FILL ALL DATES</v>
          </cell>
        </row>
        <row r="77">
          <cell r="B77">
            <v>70</v>
          </cell>
          <cell r="E77">
            <v>0</v>
          </cell>
          <cell r="T77" t="str">
            <v>FILL ALL DATES</v>
          </cell>
        </row>
        <row r="78">
          <cell r="B78">
            <v>71</v>
          </cell>
          <cell r="E78">
            <v>0</v>
          </cell>
          <cell r="T78" t="str">
            <v>FILL ALL DATES</v>
          </cell>
        </row>
        <row r="79">
          <cell r="B79">
            <v>72</v>
          </cell>
          <cell r="E79">
            <v>0</v>
          </cell>
          <cell r="T79" t="str">
            <v>FILL ALL DATES</v>
          </cell>
        </row>
        <row r="80">
          <cell r="B80">
            <v>73</v>
          </cell>
          <cell r="E80">
            <v>0</v>
          </cell>
          <cell r="T80" t="str">
            <v>FILL ALL DATES</v>
          </cell>
        </row>
        <row r="81">
          <cell r="B81">
            <v>74</v>
          </cell>
          <cell r="E81">
            <v>0</v>
          </cell>
          <cell r="T81" t="str">
            <v>FILL ALL DATES</v>
          </cell>
        </row>
        <row r="82">
          <cell r="B82">
            <v>75</v>
          </cell>
          <cell r="E82">
            <v>0</v>
          </cell>
          <cell r="T82" t="str">
            <v>FILL ALL DATES</v>
          </cell>
        </row>
        <row r="83">
          <cell r="B83">
            <v>76</v>
          </cell>
          <cell r="E83">
            <v>0</v>
          </cell>
          <cell r="T83" t="str">
            <v>FILL ALL DATES</v>
          </cell>
        </row>
        <row r="84">
          <cell r="B84">
            <v>77</v>
          </cell>
          <cell r="E84">
            <v>0</v>
          </cell>
          <cell r="T84" t="str">
            <v>FILL ALL DATES</v>
          </cell>
        </row>
        <row r="85">
          <cell r="B85">
            <v>78</v>
          </cell>
          <cell r="E85">
            <v>0</v>
          </cell>
          <cell r="T85" t="str">
            <v>FILL ALL DATES</v>
          </cell>
        </row>
        <row r="86">
          <cell r="B86">
            <v>79</v>
          </cell>
          <cell r="E86">
            <v>0</v>
          </cell>
          <cell r="T86" t="str">
            <v>FILL ALL DATES</v>
          </cell>
        </row>
        <row r="87">
          <cell r="B87">
            <v>80</v>
          </cell>
          <cell r="E87">
            <v>0</v>
          </cell>
          <cell r="T87" t="str">
            <v>FILL ALL DATES</v>
          </cell>
        </row>
        <row r="88">
          <cell r="B88">
            <v>81</v>
          </cell>
          <cell r="E88">
            <v>0</v>
          </cell>
          <cell r="T88" t="str">
            <v>FILL ALL DATES</v>
          </cell>
        </row>
        <row r="89">
          <cell r="B89">
            <v>82</v>
          </cell>
          <cell r="E89">
            <v>0</v>
          </cell>
          <cell r="T89" t="str">
            <v>FILL ALL DATES</v>
          </cell>
        </row>
        <row r="90">
          <cell r="B90">
            <v>83</v>
          </cell>
          <cell r="E90">
            <v>0</v>
          </cell>
          <cell r="T90" t="str">
            <v>FILL ALL DATES</v>
          </cell>
        </row>
        <row r="91">
          <cell r="B91">
            <v>84</v>
          </cell>
          <cell r="E91">
            <v>0</v>
          </cell>
          <cell r="T91" t="str">
            <v>FILL ALL DATES</v>
          </cell>
        </row>
        <row r="92">
          <cell r="B92">
            <v>85</v>
          </cell>
          <cell r="E92">
            <v>0</v>
          </cell>
          <cell r="T92" t="str">
            <v>FILL ALL DATES</v>
          </cell>
        </row>
        <row r="93">
          <cell r="B93">
            <v>86</v>
          </cell>
          <cell r="E93">
            <v>0</v>
          </cell>
          <cell r="T93" t="str">
            <v>FILL ALL DATES</v>
          </cell>
        </row>
        <row r="94">
          <cell r="B94">
            <v>87</v>
          </cell>
          <cell r="E94">
            <v>0</v>
          </cell>
          <cell r="T94" t="str">
            <v>FILL ALL DATES</v>
          </cell>
        </row>
        <row r="95">
          <cell r="B95">
            <v>88</v>
          </cell>
          <cell r="E95">
            <v>0</v>
          </cell>
          <cell r="T95" t="str">
            <v>FILL ALL DATES</v>
          </cell>
        </row>
        <row r="96">
          <cell r="B96">
            <v>89</v>
          </cell>
          <cell r="E96">
            <v>0</v>
          </cell>
          <cell r="T96" t="str">
            <v>FILL ALL DATES</v>
          </cell>
        </row>
        <row r="97">
          <cell r="B97">
            <v>90</v>
          </cell>
          <cell r="E97">
            <v>0</v>
          </cell>
          <cell r="T97" t="str">
            <v>FILL ALL DATES</v>
          </cell>
        </row>
        <row r="98">
          <cell r="B98">
            <v>91</v>
          </cell>
          <cell r="E98">
            <v>0</v>
          </cell>
          <cell r="T98" t="str">
            <v>FILL ALL DATES</v>
          </cell>
        </row>
        <row r="99">
          <cell r="B99">
            <v>92</v>
          </cell>
          <cell r="E99">
            <v>0</v>
          </cell>
          <cell r="T99" t="str">
            <v>FILL ALL DATES</v>
          </cell>
        </row>
        <row r="100">
          <cell r="B100">
            <v>93</v>
          </cell>
          <cell r="E100">
            <v>0</v>
          </cell>
          <cell r="T100" t="str">
            <v>FILL ALL DATES</v>
          </cell>
        </row>
        <row r="101">
          <cell r="B101">
            <v>94</v>
          </cell>
          <cell r="E101">
            <v>0</v>
          </cell>
          <cell r="T101" t="str">
            <v>FILL ALL DATES</v>
          </cell>
        </row>
        <row r="102">
          <cell r="B102">
            <v>95</v>
          </cell>
          <cell r="E102">
            <v>0</v>
          </cell>
          <cell r="T102" t="str">
            <v>FILL ALL DATES</v>
          </cell>
        </row>
        <row r="103">
          <cell r="B103">
            <v>96</v>
          </cell>
          <cell r="E103">
            <v>0</v>
          </cell>
          <cell r="T103" t="str">
            <v>FILL ALL DATES</v>
          </cell>
        </row>
        <row r="104">
          <cell r="B104">
            <v>97</v>
          </cell>
          <cell r="E104">
            <v>0</v>
          </cell>
          <cell r="T104" t="str">
            <v>FILL ALL DATES</v>
          </cell>
        </row>
        <row r="105">
          <cell r="B105">
            <v>98</v>
          </cell>
          <cell r="E105">
            <v>0</v>
          </cell>
          <cell r="T105" t="str">
            <v>FILL ALL DATES</v>
          </cell>
        </row>
        <row r="106">
          <cell r="B106">
            <v>99</v>
          </cell>
          <cell r="E106">
            <v>0</v>
          </cell>
          <cell r="T106" t="str">
            <v>FILL ALL DATES</v>
          </cell>
        </row>
        <row r="107">
          <cell r="B107">
            <v>100</v>
          </cell>
          <cell r="E107">
            <v>0</v>
          </cell>
          <cell r="T107" t="str">
            <v>FILL ALL DATES</v>
          </cell>
        </row>
        <row r="108">
          <cell r="B108">
            <v>101</v>
          </cell>
          <cell r="E108">
            <v>0</v>
          </cell>
          <cell r="T108" t="str">
            <v>FILL ALL DATES</v>
          </cell>
        </row>
        <row r="109">
          <cell r="B109">
            <v>102</v>
          </cell>
          <cell r="E109">
            <v>0</v>
          </cell>
          <cell r="T109" t="str">
            <v>FILL ALL DATES</v>
          </cell>
        </row>
        <row r="110">
          <cell r="B110">
            <v>103</v>
          </cell>
          <cell r="E110">
            <v>0</v>
          </cell>
          <cell r="T110" t="str">
            <v>FILL ALL DATES</v>
          </cell>
        </row>
        <row r="111">
          <cell r="B111">
            <v>104</v>
          </cell>
          <cell r="E111">
            <v>0</v>
          </cell>
          <cell r="T111" t="str">
            <v>FILL ALL DATES</v>
          </cell>
        </row>
        <row r="112">
          <cell r="B112">
            <v>105</v>
          </cell>
          <cell r="E112">
            <v>0</v>
          </cell>
          <cell r="T112" t="str">
            <v>FILL ALL DATES</v>
          </cell>
        </row>
        <row r="113">
          <cell r="B113">
            <v>106</v>
          </cell>
          <cell r="E113">
            <v>0</v>
          </cell>
          <cell r="T113" t="str">
            <v>FILL ALL DATES</v>
          </cell>
        </row>
        <row r="114">
          <cell r="B114">
            <v>107</v>
          </cell>
          <cell r="E114">
            <v>0</v>
          </cell>
          <cell r="T114" t="str">
            <v>FILL ALL DATES</v>
          </cell>
        </row>
        <row r="115">
          <cell r="B115">
            <v>108</v>
          </cell>
          <cell r="E115">
            <v>0</v>
          </cell>
          <cell r="T115" t="str">
            <v>FILL ALL DATES</v>
          </cell>
        </row>
        <row r="116">
          <cell r="B116">
            <v>109</v>
          </cell>
          <cell r="E116">
            <v>0</v>
          </cell>
          <cell r="T116" t="str">
            <v>FILL ALL DATES</v>
          </cell>
        </row>
        <row r="117">
          <cell r="B117">
            <v>110</v>
          </cell>
          <cell r="E117">
            <v>0</v>
          </cell>
          <cell r="T117" t="str">
            <v>FILL ALL DATES</v>
          </cell>
        </row>
        <row r="118">
          <cell r="B118">
            <v>111</v>
          </cell>
          <cell r="E118">
            <v>0</v>
          </cell>
          <cell r="T118" t="str">
            <v>FILL ALL DATES</v>
          </cell>
        </row>
        <row r="119">
          <cell r="B119">
            <v>112</v>
          </cell>
          <cell r="E119">
            <v>0</v>
          </cell>
          <cell r="T119" t="str">
            <v>FILL ALL DATES</v>
          </cell>
        </row>
        <row r="120">
          <cell r="B120">
            <v>113</v>
          </cell>
          <cell r="E120">
            <v>0</v>
          </cell>
          <cell r="T120" t="str">
            <v>FILL ALL DATES</v>
          </cell>
        </row>
        <row r="121">
          <cell r="B121">
            <v>114</v>
          </cell>
          <cell r="E121">
            <v>0</v>
          </cell>
          <cell r="T121" t="str">
            <v>FILL ALL DATES</v>
          </cell>
        </row>
        <row r="122">
          <cell r="B122">
            <v>115</v>
          </cell>
          <cell r="E122">
            <v>0</v>
          </cell>
          <cell r="T122" t="str">
            <v>FILL ALL DATES</v>
          </cell>
        </row>
        <row r="123">
          <cell r="B123">
            <v>116</v>
          </cell>
          <cell r="E123">
            <v>0</v>
          </cell>
          <cell r="T123" t="str">
            <v>FILL ALL DATES</v>
          </cell>
        </row>
        <row r="124">
          <cell r="B124">
            <v>117</v>
          </cell>
          <cell r="E124">
            <v>0</v>
          </cell>
          <cell r="T124" t="str">
            <v>FILL ALL DATES</v>
          </cell>
        </row>
        <row r="125">
          <cell r="B125">
            <v>118</v>
          </cell>
          <cell r="E125">
            <v>0</v>
          </cell>
          <cell r="T125" t="str">
            <v>FILL ALL DATES</v>
          </cell>
        </row>
        <row r="126">
          <cell r="B126">
            <v>119</v>
          </cell>
          <cell r="E126">
            <v>0</v>
          </cell>
          <cell r="T126" t="str">
            <v>FILL ALL DATES</v>
          </cell>
        </row>
        <row r="127">
          <cell r="B127">
            <v>120</v>
          </cell>
          <cell r="E127">
            <v>0</v>
          </cell>
          <cell r="T127" t="str">
            <v>FILL ALL DATES</v>
          </cell>
        </row>
        <row r="128">
          <cell r="B128">
            <v>121</v>
          </cell>
          <cell r="E128">
            <v>0</v>
          </cell>
          <cell r="T128" t="str">
            <v>FILL ALL DATES</v>
          </cell>
        </row>
        <row r="129">
          <cell r="B129">
            <v>122</v>
          </cell>
          <cell r="E129">
            <v>0</v>
          </cell>
          <cell r="T129" t="str">
            <v>FILL ALL DATES</v>
          </cell>
        </row>
        <row r="130">
          <cell r="B130">
            <v>123</v>
          </cell>
          <cell r="E130">
            <v>0</v>
          </cell>
          <cell r="T130" t="str">
            <v>FILL ALL DATES</v>
          </cell>
        </row>
        <row r="131">
          <cell r="B131">
            <v>124</v>
          </cell>
          <cell r="E131">
            <v>0</v>
          </cell>
          <cell r="T131" t="str">
            <v>FILL ALL DATES</v>
          </cell>
        </row>
        <row r="132">
          <cell r="B132">
            <v>125</v>
          </cell>
          <cell r="E132">
            <v>0</v>
          </cell>
          <cell r="T132" t="str">
            <v>FILL ALL DATES</v>
          </cell>
        </row>
        <row r="133">
          <cell r="B133">
            <v>126</v>
          </cell>
          <cell r="E133">
            <v>0</v>
          </cell>
          <cell r="T133" t="str">
            <v>FILL ALL DATES</v>
          </cell>
        </row>
        <row r="134">
          <cell r="B134">
            <v>127</v>
          </cell>
          <cell r="E134">
            <v>0</v>
          </cell>
          <cell r="T134" t="str">
            <v>FILL ALL DATES</v>
          </cell>
        </row>
        <row r="135">
          <cell r="B135">
            <v>128</v>
          </cell>
          <cell r="E135">
            <v>0</v>
          </cell>
          <cell r="T135" t="str">
            <v>FILL ALL DATES</v>
          </cell>
        </row>
        <row r="136">
          <cell r="B136">
            <v>129</v>
          </cell>
          <cell r="E136">
            <v>0</v>
          </cell>
          <cell r="T136" t="str">
            <v>FILL ALL DATES</v>
          </cell>
        </row>
        <row r="137">
          <cell r="B137">
            <v>130</v>
          </cell>
          <cell r="E137">
            <v>0</v>
          </cell>
          <cell r="T137" t="str">
            <v>FILL ALL DATES</v>
          </cell>
        </row>
        <row r="138">
          <cell r="B138">
            <v>131</v>
          </cell>
          <cell r="E138">
            <v>0</v>
          </cell>
          <cell r="T138" t="str">
            <v>FILL ALL DATES</v>
          </cell>
        </row>
        <row r="139">
          <cell r="B139">
            <v>132</v>
          </cell>
          <cell r="E139">
            <v>0</v>
          </cell>
          <cell r="T139" t="str">
            <v>FILL ALL DATES</v>
          </cell>
        </row>
        <row r="140">
          <cell r="B140">
            <v>133</v>
          </cell>
          <cell r="E140">
            <v>0</v>
          </cell>
          <cell r="T140" t="str">
            <v>FILL ALL DATES</v>
          </cell>
        </row>
        <row r="141">
          <cell r="B141">
            <v>134</v>
          </cell>
          <cell r="E141">
            <v>0</v>
          </cell>
          <cell r="T141" t="str">
            <v>FILL ALL DATES</v>
          </cell>
        </row>
        <row r="142">
          <cell r="B142">
            <v>135</v>
          </cell>
          <cell r="E142">
            <v>0</v>
          </cell>
          <cell r="T142" t="str">
            <v>FILL ALL DATES</v>
          </cell>
        </row>
        <row r="143">
          <cell r="B143">
            <v>136</v>
          </cell>
          <cell r="E143">
            <v>0</v>
          </cell>
          <cell r="T143" t="str">
            <v>FILL ALL DATES</v>
          </cell>
        </row>
        <row r="144">
          <cell r="B144">
            <v>137</v>
          </cell>
          <cell r="E144">
            <v>0</v>
          </cell>
          <cell r="T144" t="str">
            <v>FILL ALL DATES</v>
          </cell>
        </row>
        <row r="145">
          <cell r="B145">
            <v>138</v>
          </cell>
          <cell r="E145">
            <v>0</v>
          </cell>
          <cell r="T145" t="str">
            <v>FILL ALL DATES</v>
          </cell>
        </row>
        <row r="146">
          <cell r="B146">
            <v>139</v>
          </cell>
          <cell r="E146">
            <v>0</v>
          </cell>
          <cell r="T146" t="str">
            <v>FILL ALL DATES</v>
          </cell>
        </row>
        <row r="147">
          <cell r="B147">
            <v>140</v>
          </cell>
          <cell r="E147">
            <v>0</v>
          </cell>
          <cell r="T147" t="str">
            <v>FILL ALL DATES</v>
          </cell>
        </row>
        <row r="148">
          <cell r="B148">
            <v>141</v>
          </cell>
          <cell r="E148">
            <v>0</v>
          </cell>
          <cell r="T148" t="str">
            <v>FILL ALL DATES</v>
          </cell>
        </row>
        <row r="149">
          <cell r="B149">
            <v>142</v>
          </cell>
          <cell r="E149">
            <v>0</v>
          </cell>
          <cell r="T149" t="str">
            <v>FILL ALL DATES</v>
          </cell>
        </row>
        <row r="150">
          <cell r="B150">
            <v>143</v>
          </cell>
          <cell r="E150">
            <v>0</v>
          </cell>
          <cell r="T150" t="str">
            <v>FILL ALL DATES</v>
          </cell>
        </row>
        <row r="151">
          <cell r="B151">
            <v>144</v>
          </cell>
          <cell r="E151">
            <v>0</v>
          </cell>
          <cell r="T151" t="str">
            <v>FILL ALL DATES</v>
          </cell>
        </row>
        <row r="152">
          <cell r="B152">
            <v>145</v>
          </cell>
          <cell r="E152">
            <v>0</v>
          </cell>
          <cell r="T152" t="str">
            <v>FILL ALL DATES</v>
          </cell>
        </row>
        <row r="153">
          <cell r="B153">
            <v>146</v>
          </cell>
          <cell r="E153">
            <v>0</v>
          </cell>
          <cell r="T153" t="str">
            <v>FILL ALL DATES</v>
          </cell>
        </row>
        <row r="154">
          <cell r="B154">
            <v>147</v>
          </cell>
          <cell r="E154">
            <v>0</v>
          </cell>
          <cell r="T154" t="str">
            <v>FILL ALL DATES</v>
          </cell>
        </row>
        <row r="155">
          <cell r="B155">
            <v>148</v>
          </cell>
          <cell r="E155">
            <v>0</v>
          </cell>
          <cell r="T155" t="str">
            <v>FILL ALL DATES</v>
          </cell>
        </row>
        <row r="156">
          <cell r="B156">
            <v>149</v>
          </cell>
          <cell r="E156">
            <v>0</v>
          </cell>
          <cell r="T156" t="str">
            <v>FILL ALL DATES</v>
          </cell>
        </row>
        <row r="157">
          <cell r="B157">
            <v>150</v>
          </cell>
          <cell r="E157">
            <v>0</v>
          </cell>
          <cell r="T157" t="str">
            <v>FILL ALL DATES</v>
          </cell>
        </row>
        <row r="158">
          <cell r="B158">
            <v>151</v>
          </cell>
          <cell r="E158">
            <v>0</v>
          </cell>
          <cell r="T158" t="str">
            <v>FILL ALL DATES</v>
          </cell>
        </row>
        <row r="159">
          <cell r="B159">
            <v>152</v>
          </cell>
          <cell r="E159">
            <v>0</v>
          </cell>
          <cell r="T159" t="str">
            <v>FILL ALL DATES</v>
          </cell>
        </row>
        <row r="160">
          <cell r="B160">
            <v>153</v>
          </cell>
          <cell r="E160">
            <v>0</v>
          </cell>
          <cell r="T160" t="str">
            <v>FILL ALL DATES</v>
          </cell>
        </row>
        <row r="161">
          <cell r="B161">
            <v>154</v>
          </cell>
          <cell r="E161">
            <v>0</v>
          </cell>
          <cell r="T161" t="str">
            <v>FILL ALL DATES</v>
          </cell>
        </row>
        <row r="162">
          <cell r="B162">
            <v>155</v>
          </cell>
          <cell r="E162">
            <v>0</v>
          </cell>
          <cell r="T162" t="str">
            <v>FILL ALL DATES</v>
          </cell>
        </row>
        <row r="163">
          <cell r="B163">
            <v>156</v>
          </cell>
          <cell r="E163">
            <v>0</v>
          </cell>
          <cell r="T163" t="str">
            <v>FILL ALL DATES</v>
          </cell>
        </row>
        <row r="164">
          <cell r="B164">
            <v>157</v>
          </cell>
          <cell r="E164">
            <v>0</v>
          </cell>
          <cell r="T164" t="str">
            <v>FILL ALL DATES</v>
          </cell>
        </row>
        <row r="165">
          <cell r="B165">
            <v>158</v>
          </cell>
          <cell r="E165">
            <v>0</v>
          </cell>
          <cell r="T165" t="str">
            <v>FILL ALL DATES</v>
          </cell>
        </row>
        <row r="166">
          <cell r="B166">
            <v>159</v>
          </cell>
          <cell r="E166">
            <v>0</v>
          </cell>
          <cell r="T166" t="str">
            <v>FILL ALL DATES</v>
          </cell>
        </row>
        <row r="167">
          <cell r="B167">
            <v>160</v>
          </cell>
          <cell r="E167">
            <v>0</v>
          </cell>
          <cell r="T167" t="str">
            <v>FILL ALL DATES</v>
          </cell>
        </row>
        <row r="168">
          <cell r="B168">
            <v>161</v>
          </cell>
          <cell r="E168">
            <v>0</v>
          </cell>
          <cell r="T168" t="str">
            <v>FILL ALL DATES</v>
          </cell>
        </row>
        <row r="169">
          <cell r="B169">
            <v>162</v>
          </cell>
          <cell r="E169">
            <v>0</v>
          </cell>
          <cell r="T169" t="str">
            <v>FILL ALL DATES</v>
          </cell>
        </row>
        <row r="170">
          <cell r="B170">
            <v>163</v>
          </cell>
          <cell r="E170">
            <v>0</v>
          </cell>
          <cell r="T170" t="str">
            <v>FILL ALL DATES</v>
          </cell>
        </row>
        <row r="171">
          <cell r="B171">
            <v>164</v>
          </cell>
          <cell r="E171">
            <v>0</v>
          </cell>
          <cell r="T171" t="str">
            <v>FILL ALL DATES</v>
          </cell>
        </row>
        <row r="172">
          <cell r="B172">
            <v>165</v>
          </cell>
          <cell r="E172">
            <v>0</v>
          </cell>
          <cell r="T172" t="str">
            <v>FILL ALL DATES</v>
          </cell>
        </row>
        <row r="173">
          <cell r="B173">
            <v>166</v>
          </cell>
          <cell r="E173">
            <v>0</v>
          </cell>
          <cell r="T173" t="str">
            <v>FILL ALL DATES</v>
          </cell>
        </row>
        <row r="174">
          <cell r="B174">
            <v>167</v>
          </cell>
          <cell r="E174">
            <v>0</v>
          </cell>
          <cell r="T174" t="str">
            <v>FILL ALL DATES</v>
          </cell>
        </row>
        <row r="175">
          <cell r="B175">
            <v>168</v>
          </cell>
          <cell r="E175">
            <v>0</v>
          </cell>
          <cell r="T175" t="str">
            <v>FILL ALL DATES</v>
          </cell>
        </row>
        <row r="176">
          <cell r="B176">
            <v>169</v>
          </cell>
          <cell r="E176">
            <v>0</v>
          </cell>
          <cell r="T176" t="str">
            <v>FILL ALL DATES</v>
          </cell>
        </row>
        <row r="177">
          <cell r="B177">
            <v>170</v>
          </cell>
          <cell r="E177">
            <v>0</v>
          </cell>
          <cell r="T177" t="str">
            <v>FILL ALL DATES</v>
          </cell>
        </row>
        <row r="178">
          <cell r="B178">
            <v>171</v>
          </cell>
          <cell r="E178">
            <v>0</v>
          </cell>
          <cell r="T178" t="str">
            <v>FILL ALL DATES</v>
          </cell>
        </row>
        <row r="179">
          <cell r="B179">
            <v>172</v>
          </cell>
          <cell r="E179">
            <v>0</v>
          </cell>
          <cell r="T179" t="str">
            <v>FILL ALL DATES</v>
          </cell>
        </row>
        <row r="180">
          <cell r="B180">
            <v>173</v>
          </cell>
          <cell r="E180">
            <v>0</v>
          </cell>
          <cell r="T180" t="str">
            <v>FILL ALL DATES</v>
          </cell>
        </row>
        <row r="181">
          <cell r="B181">
            <v>174</v>
          </cell>
          <cell r="E181">
            <v>0</v>
          </cell>
          <cell r="T181" t="str">
            <v>FILL ALL DATES</v>
          </cell>
        </row>
        <row r="182">
          <cell r="B182">
            <v>175</v>
          </cell>
          <cell r="E182">
            <v>0</v>
          </cell>
          <cell r="T182" t="str">
            <v>FILL ALL DATES</v>
          </cell>
        </row>
        <row r="183">
          <cell r="B183">
            <v>176</v>
          </cell>
          <cell r="E183">
            <v>0</v>
          </cell>
          <cell r="T183" t="str">
            <v>FILL ALL DATES</v>
          </cell>
        </row>
        <row r="184">
          <cell r="B184">
            <v>177</v>
          </cell>
          <cell r="E184">
            <v>0</v>
          </cell>
          <cell r="T184" t="str">
            <v>FILL ALL DATES</v>
          </cell>
        </row>
        <row r="185">
          <cell r="B185">
            <v>178</v>
          </cell>
          <cell r="E185">
            <v>0</v>
          </cell>
          <cell r="T185" t="str">
            <v>FILL ALL DATES</v>
          </cell>
        </row>
        <row r="186">
          <cell r="B186">
            <v>179</v>
          </cell>
          <cell r="E186">
            <v>0</v>
          </cell>
          <cell r="T186" t="str">
            <v>FILL ALL DATES</v>
          </cell>
        </row>
        <row r="187">
          <cell r="B187">
            <v>180</v>
          </cell>
          <cell r="E187">
            <v>0</v>
          </cell>
          <cell r="T187" t="str">
            <v>FILL ALL DATES</v>
          </cell>
        </row>
        <row r="188">
          <cell r="B188">
            <v>181</v>
          </cell>
          <cell r="E188">
            <v>0</v>
          </cell>
          <cell r="T188" t="str">
            <v>FILL ALL DATES</v>
          </cell>
        </row>
        <row r="189">
          <cell r="B189">
            <v>182</v>
          </cell>
          <cell r="E189">
            <v>0</v>
          </cell>
          <cell r="T189" t="str">
            <v>FILL ALL DATES</v>
          </cell>
        </row>
        <row r="190">
          <cell r="B190">
            <v>183</v>
          </cell>
          <cell r="E190">
            <v>0</v>
          </cell>
          <cell r="T190" t="str">
            <v>FILL ALL DATES</v>
          </cell>
        </row>
        <row r="191">
          <cell r="B191">
            <v>184</v>
          </cell>
          <cell r="E191">
            <v>0</v>
          </cell>
          <cell r="T191" t="str">
            <v>FILL ALL DATES</v>
          </cell>
        </row>
        <row r="192">
          <cell r="B192">
            <v>185</v>
          </cell>
          <cell r="E192">
            <v>0</v>
          </cell>
          <cell r="T192" t="str">
            <v>FILL ALL DATES</v>
          </cell>
        </row>
        <row r="193">
          <cell r="B193">
            <v>186</v>
          </cell>
          <cell r="E193">
            <v>0</v>
          </cell>
          <cell r="T193" t="str">
            <v>FILL ALL DATES</v>
          </cell>
        </row>
        <row r="194">
          <cell r="B194">
            <v>187</v>
          </cell>
          <cell r="E194">
            <v>0</v>
          </cell>
          <cell r="T194" t="str">
            <v>FILL ALL DATES</v>
          </cell>
        </row>
        <row r="195">
          <cell r="B195">
            <v>188</v>
          </cell>
          <cell r="E195">
            <v>0</v>
          </cell>
          <cell r="T195" t="str">
            <v>FILL ALL DATES</v>
          </cell>
        </row>
        <row r="196">
          <cell r="B196">
            <v>189</v>
          </cell>
          <cell r="E196">
            <v>0</v>
          </cell>
          <cell r="T196" t="str">
            <v>FILL ALL DATES</v>
          </cell>
        </row>
        <row r="197">
          <cell r="B197">
            <v>190</v>
          </cell>
          <cell r="E197">
            <v>0</v>
          </cell>
          <cell r="T197" t="str">
            <v>FILL ALL DATES</v>
          </cell>
        </row>
        <row r="198">
          <cell r="B198">
            <v>191</v>
          </cell>
          <cell r="E198">
            <v>0</v>
          </cell>
          <cell r="T198" t="str">
            <v>FILL ALL DATES</v>
          </cell>
        </row>
        <row r="199">
          <cell r="B199">
            <v>192</v>
          </cell>
          <cell r="E199">
            <v>0</v>
          </cell>
          <cell r="T199" t="str">
            <v>FILL ALL DATES</v>
          </cell>
        </row>
        <row r="200">
          <cell r="B200">
            <v>193</v>
          </cell>
          <cell r="E200">
            <v>0</v>
          </cell>
          <cell r="T200" t="str">
            <v>FILL ALL DATES</v>
          </cell>
        </row>
        <row r="201">
          <cell r="B201">
            <v>193</v>
          </cell>
          <cell r="E201">
            <v>0</v>
          </cell>
          <cell r="T201" t="str">
            <v>FILL ALL DATES</v>
          </cell>
        </row>
      </sheetData>
      <sheetData sheetId="16">
        <row r="36">
          <cell r="T36" t="str">
            <v>FILL ALL DATES</v>
          </cell>
        </row>
      </sheetData>
      <sheetData sheetId="17">
        <row r="36">
          <cell r="T36" t="str">
            <v>FILL ALL DATES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">
          <cell r="K1" t="str">
            <v>Monthly</v>
          </cell>
        </row>
        <row r="2">
          <cell r="K2" t="str">
            <v>Quarterly</v>
          </cell>
        </row>
        <row r="3">
          <cell r="K3" t="str">
            <v>Semester</v>
          </cell>
        </row>
        <row r="4">
          <cell r="K4" t="str">
            <v>Annually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46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Metas"/>
      <sheetName val="Estratificação"/>
      <sheetName val="Participantes"/>
      <sheetName val="Swot"/>
      <sheetName val="Causas"/>
      <sheetName val="Causas_Medidas"/>
      <sheetName val="Matriz_GQT"/>
      <sheetName val="Responsáveis"/>
      <sheetName val="Plano_avaliação"/>
      <sheetName val="Priorização_de_Causas"/>
      <sheetName val="Empresas"/>
      <sheetName val="HELP"/>
      <sheetName val="RELATÓRIO"/>
      <sheetName val="Gr.Índices"/>
      <sheetName val="Gr.Indisp."/>
      <sheetName val="Gr.Oper-Conf"/>
      <sheetName val="Gr.Tempos"/>
      <sheetName val="Gr.Prod."/>
      <sheetName val="Gr.Ciclos"/>
      <sheetName val="Auditoria"/>
      <sheetName val="Auditoria de dados"/>
      <sheetName val="PM"/>
      <sheetName val="DADOS"/>
      <sheetName val="MD-DIVERSAS"/>
      <sheetName val="Tabela.Resumo"/>
      <sheetName val="dados1"/>
      <sheetName val="Fechamento"/>
      <sheetName val="Filtros"/>
      <sheetName val="1994"/>
      <sheetName val="aux"/>
      <sheetName val="5.1"/>
      <sheetName val="Lists"/>
      <sheetName val="Gr_Índices"/>
      <sheetName val="Gr_Indisp_"/>
      <sheetName val="Gr_Oper-Conf"/>
      <sheetName val="Gr_Tempos"/>
      <sheetName val="Gr_Prod_"/>
      <sheetName val="Gr_Ciclos"/>
      <sheetName val="Auditoria_de_dados"/>
      <sheetName val="Tabela_Resumo"/>
      <sheetName val="Curve"/>
      <sheetName val="Registro"/>
      <sheetName val="Nossa Meta"/>
      <sheetName val="Gr_Índices1"/>
      <sheetName val="Gr_Indisp_1"/>
      <sheetName val="Gr_Oper-Conf1"/>
      <sheetName val="Gr_Tempos1"/>
      <sheetName val="Gr_Prod_1"/>
      <sheetName val="Gr_Ciclos1"/>
      <sheetName val="Auditoria_de_dados1"/>
      <sheetName val="Tabela_Resumo1"/>
      <sheetName val="5_1"/>
      <sheetName val="Tables"/>
      <sheetName val="Revisão DPD 2001_Setembro_GQT"/>
      <sheetName val="RESUMEN"/>
      <sheetName val="Bco_Dados"/>
      <sheetName val="PS Entity"/>
      <sheetName val="Gr_Índices2"/>
      <sheetName val="Gr_Indisp_2"/>
      <sheetName val="Gr_Oper-Conf2"/>
      <sheetName val="Gr_Tempos2"/>
      <sheetName val="Gr_Prod_2"/>
      <sheetName val="Gr_Ciclos2"/>
      <sheetName val="Auditoria_de_dados2"/>
      <sheetName val="Tabela_Resumo2"/>
      <sheetName val="5_11"/>
      <sheetName val="Nossa_Meta"/>
      <sheetName val="RC's e Pedidos"/>
      <sheetName val="Target"/>
      <sheetName val="Preço Médio"/>
      <sheetName val="INSTRUCTIONS"/>
      <sheetName val="Plano_3G"/>
      <sheetName val="Desd 2001_MetA"/>
      <sheetName val="1-Sociedade"/>
      <sheetName val="2-Instalações"/>
      <sheetName val="4-Estrutura da Área de Vendas"/>
      <sheetName val="5-Vendas-5.4-5.5-5.6"/>
      <sheetName val="3-Equipamentos e Meios"/>
      <sheetName val="8-Procedimentos"/>
      <sheetName val="Gr_Índices3"/>
      <sheetName val="Gr_Indisp_3"/>
      <sheetName val="Gr_Oper-Conf3"/>
      <sheetName val="Gr_Tempos3"/>
      <sheetName val="Gr_Prod_3"/>
      <sheetName val="Gr_Ciclos3"/>
      <sheetName val="Auditoria_de_dados3"/>
      <sheetName val="Tabela_Resumo3"/>
      <sheetName val="5_12"/>
      <sheetName val="Nossa_Meta1"/>
      <sheetName val="Revisão_DPD_2001_Setembro_GQT"/>
      <sheetName val="PS_Entity"/>
      <sheetName val="Risks"/>
      <sheetName val="DePara"/>
      <sheetName val="Prod2001"/>
      <sheetName val="Base"/>
      <sheetName val="Plan de producción"/>
      <sheetName val="Data AT"/>
      <sheetName val="Data BEER"/>
      <sheetName val="Data L2 Oracle"/>
      <sheetName val="Data NO"/>
      <sheetName val="Data ON CNSLD"/>
      <sheetName val="Data OSBC"/>
      <sheetName val="Data QB"/>
      <sheetName val="Data WC"/>
      <sheetName val="Paineis"/>
      <sheetName val="Recon_Pivot"/>
      <sheetName val="REALxMETA - CERVEJA"/>
      <sheetName val="Unidades SAC-REVENDA"/>
      <sheetName val="Balance sheet"/>
      <sheetName val="packages"/>
      <sheetName val="REALxMETA_-_CERVEJA"/>
      <sheetName val="Unidades_SAC-REVENDA"/>
      <sheetName val="Balance_sheet"/>
      <sheetName val="PCS"/>
      <sheetName val="发酵"/>
      <sheetName val="DadosRefer"/>
      <sheetName val="RC's_e_Pedidos"/>
      <sheetName val="Preço_Médio"/>
      <sheetName val="Action Log 08"/>
      <sheetName val="Curvas"/>
      <sheetName val="Historico"/>
      <sheetName val="1.3"/>
      <sheetName val="1.1"/>
      <sheetName val="Gr_Índices4"/>
      <sheetName val="Gr_Indisp_4"/>
      <sheetName val="Gr_Oper-Conf4"/>
      <sheetName val="Gr_Tempos4"/>
      <sheetName val="Gr_Prod_4"/>
      <sheetName val="Gr_Ciclos4"/>
      <sheetName val="Auditoria_de_dados4"/>
      <sheetName val="Tabela_Resumo4"/>
      <sheetName val="5_13"/>
      <sheetName val="Nossa_Meta2"/>
      <sheetName val="Revisão_DPD_2001_Setembro_GQT1"/>
      <sheetName val="PS_Entity1"/>
      <sheetName val="RC's_e_Pedidos1"/>
      <sheetName val="Preço_Médio1"/>
      <sheetName val="4-Estrutura_da_Área_de_Vendas"/>
      <sheetName val="5-Vendas-5_4-5_5-5_6"/>
      <sheetName val="3-Equipamentos_e_Meios"/>
      <sheetName val="Desd_2001_MetA"/>
      <sheetName val="Plan_de_producción"/>
      <sheetName val="Data_AT"/>
      <sheetName val="Data_BEER"/>
      <sheetName val="Data_L2_Oracle"/>
      <sheetName val="Data_NO"/>
      <sheetName val="Data_ON_CNSLD"/>
      <sheetName val="Data_OSBC"/>
      <sheetName val="Data_QB"/>
      <sheetName val="Data_WC"/>
      <sheetName val="REALxMETA_-_CERVEJA1"/>
      <sheetName val="Unidades_SAC-REVENDA1"/>
      <sheetName val="Balance_sheet1"/>
      <sheetName val="Action_Log_08"/>
      <sheetName val="1_3"/>
      <sheetName val="1_1"/>
    </sheetNames>
    <sheetDataSet>
      <sheetData sheetId="0">
        <row r="1">
          <cell r="B1">
            <v>5</v>
          </cell>
        </row>
      </sheetData>
      <sheetData sheetId="1">
        <row r="1">
          <cell r="B1">
            <v>5</v>
          </cell>
        </row>
      </sheetData>
      <sheetData sheetId="2">
        <row r="1">
          <cell r="B1">
            <v>5</v>
          </cell>
        </row>
      </sheetData>
      <sheetData sheetId="3" refreshError="1">
        <row r="1">
          <cell r="B1">
            <v>5</v>
          </cell>
        </row>
        <row r="4">
          <cell r="B4" t="str">
            <v>Gestor da UN</v>
          </cell>
          <cell r="C4" t="str">
            <v>Gestor da Área</v>
          </cell>
        </row>
        <row r="5">
          <cell r="B5" t="str">
            <v>FINANCEIRO</v>
          </cell>
          <cell r="C5" t="str">
            <v>STAFF'S</v>
          </cell>
        </row>
        <row r="6">
          <cell r="B6" t="str">
            <v>GQT</v>
          </cell>
          <cell r="C6" t="str">
            <v>SUPERVISORES</v>
          </cell>
        </row>
        <row r="7">
          <cell r="B7" t="str">
            <v>LOGÍSTICA</v>
          </cell>
          <cell r="C7" t="str">
            <v>ANALISTAS</v>
          </cell>
        </row>
        <row r="8">
          <cell r="B8" t="str">
            <v>MEIO AMBIENTE</v>
          </cell>
        </row>
        <row r="9">
          <cell r="B9" t="str">
            <v>PACKAGING</v>
          </cell>
        </row>
        <row r="10">
          <cell r="B10" t="str">
            <v>PROCESSOS</v>
          </cell>
        </row>
        <row r="12">
          <cell r="B12" t="str">
            <v>A-  FINANCEIRO ; GQT</v>
          </cell>
          <cell r="C12" t="str">
            <v>A-  STAFF'S ; SUPERVISORES</v>
          </cell>
        </row>
        <row r="13">
          <cell r="B13" t="str">
            <v>B-  FINANCEIRO ; GQT ; LOGÍSTICA</v>
          </cell>
          <cell r="C13" t="str">
            <v>B-  STAFF'S ; SUPERVISORES ; ANALISTAS</v>
          </cell>
        </row>
        <row r="14">
          <cell r="B14" t="str">
            <v>C-  FINANCEIRO ; GQT ; LOGÍSTICA ; MEIO AMBIENTE</v>
          </cell>
          <cell r="C14" t="str">
            <v xml:space="preserve">C-  STAFF'S ; SUPERVISORES ; ANALISTAS ; </v>
          </cell>
        </row>
        <row r="15">
          <cell r="B15" t="str">
            <v>D-  FINANCEIRO ; GQT ; LOGÍSTICA ; MEIO AMBIENTE ; PACKAGING</v>
          </cell>
          <cell r="C15" t="str">
            <v xml:space="preserve">D-  STAFF'S ; SUPERVISORES ; ANALISTAS ;  ; </v>
          </cell>
        </row>
        <row r="16">
          <cell r="B16" t="str">
            <v>E-  FINANCEIRO ; GQT ; LOGÍSTICA ; MEIO AMBIENTE ; PACKAGING ; PROCESSOS</v>
          </cell>
          <cell r="C16" t="str">
            <v xml:space="preserve">E-  STAFF'S ; SUPERVISORES ; ANALISTAS ;  ;  ; </v>
          </cell>
        </row>
        <row r="17">
          <cell r="B17" t="str">
            <v xml:space="preserve">F-  FINANCEIRO ; GQT ; LOGÍSTICA ; MEIO AMBIENTE ; PACKAGING ; PROCESSOS ; </v>
          </cell>
          <cell r="C17" t="str">
            <v xml:space="preserve">F-  STAFF'S ; SUPERVISORES ; ANALISTAS ;  ;  ;  ; </v>
          </cell>
        </row>
      </sheetData>
      <sheetData sheetId="4">
        <row r="1">
          <cell r="B1">
            <v>5</v>
          </cell>
        </row>
      </sheetData>
      <sheetData sheetId="5">
        <row r="4">
          <cell r="B4" t="str">
            <v>Gestor da UN</v>
          </cell>
        </row>
      </sheetData>
      <sheetData sheetId="6"/>
      <sheetData sheetId="7"/>
      <sheetData sheetId="8"/>
      <sheetData sheetId="9"/>
      <sheetData sheetId="10"/>
      <sheetData sheetId="11" refreshError="1">
        <row r="1">
          <cell r="B1">
            <v>5</v>
          </cell>
          <cell r="D1" t="str">
            <v>Sim</v>
          </cell>
          <cell r="E1" t="str">
            <v>OK</v>
          </cell>
        </row>
        <row r="2">
          <cell r="B2">
            <v>3</v>
          </cell>
          <cell r="D2" t="str">
            <v>Não</v>
          </cell>
          <cell r="E2" t="str">
            <v>NOK</v>
          </cell>
        </row>
        <row r="3">
          <cell r="B3">
            <v>1</v>
          </cell>
        </row>
        <row r="4">
          <cell r="B4">
            <v>0</v>
          </cell>
        </row>
        <row r="15">
          <cell r="C15" t="str">
            <v>A</v>
          </cell>
        </row>
        <row r="16">
          <cell r="C16" t="str">
            <v>B</v>
          </cell>
        </row>
        <row r="17">
          <cell r="C17" t="str">
            <v>C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147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puts_IM"/>
      <sheetName val="DCF"/>
      <sheetName val="DCF (Exit multiple basis)"/>
      <sheetName val="WACC"/>
      <sheetName val="&gt;&gt;&gt;&gt;&gt;&gt;&gt;&gt;&gt;"/>
      <sheetName val="AVP"/>
      <sheetName val="Russia_Transactions"/>
      <sheetName val="Greenfield"/>
      <sheetName val="ROIC"/>
      <sheetName val="Synergies"/>
      <sheetName val="Market_growth_vol"/>
      <sheetName val="Market_growth_val"/>
      <sheetName val="Margins"/>
      <sheetName val="Chart"/>
      <sheetName val="Football field"/>
      <sheetName val="Trading_Output"/>
      <sheetName val="Transaction_Output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8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ESTAT"/>
      <sheetName val="GRAFICOS"/>
      <sheetName val="Eficiência das células"/>
      <sheetName val="EFICIÊNCIA"/>
      <sheetName val="PM"/>
      <sheetName val="MD01"/>
      <sheetName val="MD02"/>
      <sheetName val="MD03"/>
      <sheetName val="MD04"/>
      <sheetName val="MDDV"/>
      <sheetName val="DLMail"/>
      <sheetName val="DLCF"/>
      <sheetName val="PM2"/>
      <sheetName val="DLAP"/>
      <sheetName val="DLPA"/>
      <sheetName val="Custos"/>
      <sheetName val="Empresas"/>
      <sheetName val="Participantes"/>
      <sheetName val="Eficiência_das_células"/>
      <sheetName val="5.1"/>
      <sheetName val="Lists"/>
      <sheetName val="TURNO"/>
      <sheetName val="Desd 2001_MetA"/>
      <sheetName val="passa"/>
      <sheetName val="inicio"/>
      <sheetName val="ferm"/>
      <sheetName val="Set up"/>
      <sheetName val="Dev_Mercado"/>
      <sheetName val="Eficiência_das_células1"/>
      <sheetName val="Plano_3G"/>
      <sheetName val="Março "/>
      <sheetName val="Abril "/>
      <sheetName val="Maio "/>
      <sheetName val="Junho "/>
      <sheetName val="Julho"/>
      <sheetName val="Agosto "/>
      <sheetName val="Setembro "/>
      <sheetName val="Outubro "/>
      <sheetName val="Novembro "/>
      <sheetName val="Dezembro "/>
      <sheetName val="Plan10"/>
      <sheetName val="Curve"/>
      <sheetName val="Registro"/>
      <sheetName val="Plan1"/>
      <sheetName val="Porez15%"/>
      <sheetName val="#REF"/>
      <sheetName val="REALxMETA - CERVEJA"/>
      <sheetName val="Plan3"/>
      <sheetName val="aux"/>
      <sheetName val="REALxMETA - REFRI"/>
      <sheetName val="Unidades SAC-REVENDA"/>
      <sheetName val="DePara"/>
      <sheetName val="Eficiência_das_células2"/>
      <sheetName val="5_1"/>
      <sheetName val="Desd_2001_MetA"/>
      <sheetName val="Set_up"/>
      <sheetName val="Março_"/>
      <sheetName val="Abril_"/>
      <sheetName val="Maio_"/>
      <sheetName val="Junho_"/>
      <sheetName val="Agosto_"/>
      <sheetName val="Setembro_"/>
      <sheetName val="Outubro_"/>
      <sheetName val="Novembro_"/>
      <sheetName val="Dezembro_"/>
      <sheetName val="REALxMETA_-_CERVEJA"/>
      <sheetName val="REALxMETA_-_REFRI"/>
      <sheetName val="Unidades_SAC-REVENDA"/>
      <sheetName val="Unidades_SAC-REVENDA8"/>
      <sheetName val="Crit"/>
      <sheetName val="Sheet1"/>
      <sheetName val="Setup"/>
      <sheetName val="Paineis"/>
      <sheetName val="ACA"/>
      <sheetName val="Volumes"/>
      <sheetName val="PackAppear__(2)1"/>
      <sheetName val="Dados_do_Packaging1"/>
      <sheetName val="Constantes"/>
      <sheetName val="Engine"/>
      <sheetName val="menu"/>
      <sheetName val="Index"/>
      <sheetName val="Tables"/>
      <sheetName val="ASA"/>
      <sheetName val="Ata"/>
      <sheetName val="REALxMETA_-_CERVEJA8"/>
      <sheetName val="MOL"/>
      <sheetName val="BH"/>
      <sheetName val="Validate"/>
      <sheetName val="EPI_s"/>
      <sheetName val="Base_PEF1"/>
      <sheetName val="CADASTRO"/>
      <sheetName val="Premissas"/>
      <sheetName val="Capex"/>
      <sheetName val="Resu_Capex1"/>
      <sheetName val="Tabelas"/>
      <sheetName val="CDI"/>
      <sheetName val="CNQ"/>
      <sheetName val="Meta"/>
      <sheetName val="M-Quest"/>
      <sheetName val="Farol_metas"/>
      <sheetName val="Como_Estamos1"/>
      <sheetName val="Saldo_Contábil"/>
      <sheetName val="Físico_Atual"/>
      <sheetName val="Dev_SAC_"/>
      <sheetName val="Fab2"/>
      <sheetName val="CV"/>
      <sheetName val="Gráficos_Gestão"/>
      <sheetName val="Data"/>
      <sheetName val="Diversas"/>
      <sheetName val="PREVISÃO"/>
      <sheetName val="Disp"/>
      <sheetName val="12_"/>
      <sheetName val="CVsku"/>
      <sheetName val="DIST"/>
      <sheetName val="Financials"/>
      <sheetName val="Efic"/>
      <sheetName val="Efic_Consumo1"/>
      <sheetName val="Planilha_Auxiliar"/>
      <sheetName val="Superior"/>
      <sheetName val="Técnico"/>
      <sheetName val="1"/>
      <sheetName val="Assumptions"/>
      <sheetName val="fabricas"/>
      <sheetName val="Fab"/>
      <sheetName val="Meta_Fábricas"/>
      <sheetName val="Feriados"/>
      <sheetName val="Físico_Anterior"/>
      <sheetName val="FRA"/>
      <sheetName val="COUPOM"/>
      <sheetName val="Graf"/>
      <sheetName val="Hay"/>
      <sheetName val="Brainstorming1"/>
      <sheetName val="Fevereiro"/>
      <sheetName val="ICD's"/>
      <sheetName val="Micro_Fisico_Index"/>
      <sheetName val="INDG"/>
      <sheetName val="Indisp"/>
      <sheetName val="Gráfico"/>
      <sheetName val="Key_Points"/>
      <sheetName val="DRT"/>
      <sheetName val="BD"/>
      <sheetName val="Listas"/>
      <sheetName val="Tab"/>
      <sheetName val="REALxMETA_-_CERVEJA1"/>
      <sheetName val="MALHAD"/>
      <sheetName val="Meta_Individuais"/>
      <sheetName val="Implementation_Status"/>
      <sheetName val="MOD"/>
      <sheetName val="Cambio"/>
      <sheetName val="Months_and_Countries"/>
      <sheetName val="MUG"/>
      <sheetName val="DadosRefer"/>
      <sheetName val="Resumo"/>
      <sheetName val="NS"/>
      <sheetName val="Entrada_de_Dados"/>
      <sheetName val="OBZ_Acum"/>
      <sheetName val="OBZ_FE"/>
      <sheetName val="OBZ_Mês"/>
      <sheetName val="OOO"/>
      <sheetName val="OOO_(2)1"/>
      <sheetName val="Março2203"/>
      <sheetName val="Fábricas"/>
      <sheetName val="Riscos-Oport_1"/>
      <sheetName val="OPR"/>
      <sheetName val="Projects_list"/>
      <sheetName val="PackAppear_1"/>
      <sheetName val="PalDespal"/>
      <sheetName val="Nossa_Meta3"/>
      <sheetName val="PEF_Mes"/>
      <sheetName val="PEF_Ano"/>
      <sheetName val="PEF_Consolidado"/>
      <sheetName val="TD_PL_Unidades"/>
      <sheetName val="PQCM"/>
      <sheetName val="PQCM_(2)1"/>
      <sheetName val="PQRM"/>
      <sheetName val="PQRM_(2)1"/>
      <sheetName val="Preço_Médio3"/>
      <sheetName val="EI_Calc3"/>
      <sheetName val="Prod"/>
      <sheetName val="Controle"/>
      <sheetName val="Prod_Tab"/>
      <sheetName val="PUXADIA"/>
      <sheetName val="9"/>
      <sheetName val="Qualid"/>
      <sheetName val="qyrMetas_Real"/>
      <sheetName val="REALxMETA_-_REFRI7"/>
      <sheetName val="Res_Executivo"/>
      <sheetName val="Res_Executivo1"/>
      <sheetName val="Riscos-Oport_"/>
      <sheetName val="SAC"/>
      <sheetName val="Unidades_SAC-REVENDA4"/>
      <sheetName val="Formulário_Aprovação"/>
      <sheetName val="Sup_I"/>
      <sheetName val="Tab_Aux1"/>
      <sheetName val="Custo_Variável"/>
      <sheetName val="Set_Up1"/>
      <sheetName val="Input"/>
      <sheetName val="Bloomberg"/>
      <sheetName val="Processo_-_Adegas"/>
      <sheetName val="Dados_-_Apronte"/>
      <sheetName val="Produção_Líquida_Brassagem"/>
      <sheetName val="Produção_filtração"/>
      <sheetName val="Mix_de_Produção"/>
      <sheetName val="Tabela_Volumes"/>
      <sheetName val="Tendência"/>
      <sheetName val="TMA"/>
      <sheetName val="TO"/>
      <sheetName val="Perda_Lata"/>
      <sheetName val="Informacoes"/>
      <sheetName val="Vagas_Aberto"/>
      <sheetName val="Months_and_Countries1"/>
      <sheetName val="Vendas"/>
      <sheetName val="Vol"/>
      <sheetName val="Produtos"/>
      <sheetName val="ItensObrigatórios"/>
      <sheetName val="JUNIO"/>
      <sheetName val="PPRAnalysis"/>
      <sheetName val="Eficiência_das_células3"/>
      <sheetName val="5_11"/>
      <sheetName val="Desd_2001_MetA1"/>
      <sheetName val="RJ561_07_celulas"/>
      <sheetName val="Bco_Dados"/>
      <sheetName val="AVP"/>
      <sheetName val="Football field"/>
      <sheetName val="Trading_Output"/>
      <sheetName val="Transaction_Output"/>
      <sheetName val="025"/>
      <sheetName val="1994"/>
      <sheetName val="Dropdownlists"/>
      <sheetName val="Hoja1"/>
      <sheetName val="Tuc"/>
      <sheetName val="TD.PL.Unidades"/>
      <sheetName val="Preço Médio"/>
      <sheetName val="Tabela"/>
      <sheetName val="ANALISE"/>
      <sheetName val="Action Log"/>
      <sheetName val="DeParas"/>
      <sheetName val="Brew rub"/>
      <sheetName val="Rel_Histórico"/>
      <sheetName val="Eficiência_das_células4"/>
      <sheetName val="5_12"/>
      <sheetName val="Desd_2001_MetA2"/>
      <sheetName val="Março_1"/>
      <sheetName val="Abril_1"/>
      <sheetName val="Maio_1"/>
      <sheetName val="Junho_1"/>
      <sheetName val="Agosto_1"/>
      <sheetName val="Setembro_1"/>
      <sheetName val="Outubro_1"/>
      <sheetName val="Novembro_1"/>
      <sheetName val="Dezembro_1"/>
      <sheetName val="REALxMETA_-_CERVEJA2"/>
      <sheetName val="REALxMETA_-_REFRI1"/>
      <sheetName val="Unidades_SAC-REVENDA1"/>
      <sheetName val="Implementation Status"/>
      <sheetName val="SMT1"/>
      <sheetName val="Nossa Meta"/>
      <sheetName val="Defaults"/>
      <sheetName val="Par"/>
      <sheetName val="IC's"/>
      <sheetName val="MIX NACIONAL"/>
      <sheetName val="VOLUMENES NACIONALES"/>
      <sheetName val="MgnEnero"/>
      <sheetName val="Capa"/>
      <sheetName val="Identificação do Problema - 1"/>
      <sheetName val="Identificação do Problema - 2"/>
      <sheetName val="Identificação do Problema - 3"/>
      <sheetName val="Identificação do Problema - 4"/>
      <sheetName val="Problema - Gráfico de Dispersão"/>
      <sheetName val="Histograma"/>
      <sheetName val="Problema - GOP´s"/>
      <sheetName val="Problema - Gráfico de Pareto"/>
      <sheetName val="Flux. LGF"/>
      <sheetName val="Problema - Diagrama de Árvore"/>
      <sheetName val="Mapeamento de Processo"/>
      <sheetName val="Diagrama de Causa e Efeito"/>
      <sheetName val="5 Por quês"/>
      <sheetName val="Base"/>
      <sheetName val="Plano de Ação"/>
      <sheetName val="Matriz de Impacto"/>
      <sheetName val="Check de Resultados"/>
      <sheetName val="Check - GAPA"/>
      <sheetName val="Paretos"/>
      <sheetName val="2015 vs 2016"/>
      <sheetName val="Check de Resultados % GOP"/>
      <sheetName val="Check IV´s"/>
      <sheetName val="Lições aprendidas"/>
      <sheetName val="Padronização"/>
      <sheetName val="Treinamento"/>
      <sheetName val="Catalogo SDCA"/>
      <sheetName val="Painel SDCA"/>
      <sheetName val="212405"/>
    </sheetNames>
    <sheetDataSet>
      <sheetData sheetId="0">
        <row r="3">
          <cell r="L3" t="str">
            <v>PB</v>
          </cell>
        </row>
      </sheetData>
      <sheetData sheetId="1">
        <row r="3">
          <cell r="L3" t="str">
            <v>PB</v>
          </cell>
        </row>
      </sheetData>
      <sheetData sheetId="2" refreshError="1"/>
      <sheetData sheetId="3"/>
      <sheetData sheetId="4" refreshError="1"/>
      <sheetData sheetId="5" refreshError="1">
        <row r="3">
          <cell r="L3" t="str">
            <v>PB</v>
          </cell>
        </row>
        <row r="4">
          <cell r="L4" t="b">
            <v>1</v>
          </cell>
          <cell r="M4">
            <v>43</v>
          </cell>
          <cell r="P4">
            <v>2</v>
          </cell>
        </row>
        <row r="27">
          <cell r="B27" t="b">
            <v>0</v>
          </cell>
        </row>
        <row r="28">
          <cell r="B28" t="str">
            <v>Não</v>
          </cell>
        </row>
        <row r="29">
          <cell r="B29">
            <v>0</v>
          </cell>
        </row>
        <row r="30">
          <cell r="F30">
            <v>-21.13439641203149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9">
          <cell r="B29" t="str">
            <v>Divulgar Sonho da unidade para operação para alinhamento do impacto do time no Sonho e metas da unidade</v>
          </cell>
        </row>
      </sheetData>
      <sheetData sheetId="84">
        <row r="29">
          <cell r="B29" t="str">
            <v>Divulgar Sonho da unidade para operação para alinhamento do impacto do time no Sonho e metas da unidade</v>
          </cell>
        </row>
      </sheetData>
      <sheetData sheetId="85">
        <row r="29">
          <cell r="B29" t="str">
            <v>Divulgar Sonho da unidade para operação para alinhamento do impacto do time no Sonho e metas da unidade</v>
          </cell>
        </row>
      </sheetData>
      <sheetData sheetId="86">
        <row r="29">
          <cell r="B29" t="str">
            <v>Divulgar Sonho da unidade para operação para alinhamento do impacto do time no Sonho e metas da unidade</v>
          </cell>
        </row>
      </sheetData>
      <sheetData sheetId="87">
        <row r="29">
          <cell r="B29" t="str">
            <v>Divulgar Sonho da unidade para operação para alinhamento do impacto do time no Sonho e metas da unidade</v>
          </cell>
        </row>
      </sheetData>
      <sheetData sheetId="88">
        <row r="29">
          <cell r="B29" t="str">
            <v>Divulgar Sonho da unidade para operação para alinhamento do impacto do time no Sonho e metas da unidade</v>
          </cell>
        </row>
      </sheetData>
      <sheetData sheetId="89">
        <row r="29">
          <cell r="B29" t="str">
            <v>Divulgar Sonho da unidade para operação para alinhamento do impacto do time no Sonho e metas da unidade</v>
          </cell>
        </row>
      </sheetData>
      <sheetData sheetId="90">
        <row r="29">
          <cell r="B29" t="str">
            <v>Divulgar Sonho da unidade para operação para alinhamento do impacto do time no Sonho e metas da unidade</v>
          </cell>
        </row>
      </sheetData>
      <sheetData sheetId="91">
        <row r="29">
          <cell r="B29" t="str">
            <v>Divulgar Sonho da unidade para operação para alinhamento do impacto do time no Sonho e metas da unidade</v>
          </cell>
        </row>
      </sheetData>
      <sheetData sheetId="92">
        <row r="29">
          <cell r="B29" t="str">
            <v>Divulgar Sonho da unidade para operação para alinhamento do impacto do time no Sonho e metas da unidade</v>
          </cell>
        </row>
      </sheetData>
      <sheetData sheetId="93">
        <row r="29">
          <cell r="B29" t="str">
            <v>Divulgar Sonho da unidade para operação para alinhamento do impacto do time no Sonho e metas da unidade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</sheetDataSet>
  </externalBook>
</externalLink>
</file>

<file path=xl/externalLinks/externalLink149.xml><?xml version="1.0" encoding="utf-8"?>
<externalLink xmlns="http://schemas.openxmlformats.org/spreadsheetml/2006/main">
  <externalBook xmlns:r="http://schemas.openxmlformats.org/officeDocument/2006/relationships" r:id="rId1">
    <sheetNames>
      <sheetName val="Dados Segurança"/>
      <sheetName val="Base_Gráfico Severity Rate"/>
      <sheetName val="Tabela"/>
      <sheetName val="Acidentes_Alerta de Segurança"/>
      <sheetName val="Metas Coletivas"/>
      <sheetName val="Target Status_Plants"/>
      <sheetName val="Volume"/>
      <sheetName val="VPO"/>
      <sheetName val="Ponderar"/>
      <sheetName val="KPI's"/>
      <sheetName val="KPI's (Retrive 1)"/>
      <sheetName val="KPI's 2009"/>
      <sheetName val="Eficiência e Produtividade"/>
      <sheetName val="NS (2)"/>
      <sheetName val="REG"/>
      <sheetName val="Farol Licenças e Alvarás"/>
      <sheetName val="OOO"/>
      <sheetName val="PQCM"/>
      <sheetName val="PQRM"/>
      <sheetName val="PackApp"/>
      <sheetName val="Quality Basket"/>
      <sheetName val="SAC Cerv"/>
      <sheetName val="SAC Refri"/>
      <sheetName val="Realção TO liderança"/>
      <sheetName val="Gráfico PEF"/>
      <sheetName val="PEF"/>
      <sheetName val="Malha x Real x Plan"/>
      <sheetName val="5.1"/>
      <sheetName val="Lists"/>
      <sheetName val="PM"/>
      <sheetName val="Empresas"/>
    </sheetNames>
    <definedNames>
      <definedName name="BefAft" refersTo="#REF!" sheetId="2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Own production volume&amp;Other br."/>
      <sheetName val="Report"/>
      <sheetName val="Transit volume share"/>
      <sheetName val="Data Base"/>
      <sheetName val="Comments"/>
      <sheetName val="Instructions"/>
      <sheetName val="User"/>
      <sheetName val="Settings"/>
      <sheetName val="Orientation"/>
      <sheetName val="RptClose"/>
      <sheetName val="Hidden"/>
      <sheetName val="Delivery"/>
      <sheetName val="SIL Russia"/>
      <sheetName val="StartSheet"/>
      <sheetName val="validation"/>
      <sheetName val="Sheet1"/>
      <sheetName val="Volumes"/>
      <sheetName val="Dados do Packaging"/>
      <sheetName val="Tabelas Antarctica"/>
      <sheetName val="Tabelas Brahma"/>
      <sheetName val="Consolidado Escore"/>
      <sheetName val="SetUp"/>
      <sheetName val="Visão Item"/>
      <sheetName val="Tabelas Skol"/>
      <sheetName val="Visão Unidade"/>
      <sheetName val="Own_production_volume&amp;Other_br_"/>
      <sheetName val="Transit_volume_share"/>
      <sheetName val="Data_Base"/>
      <sheetName val="SIL_Russia"/>
      <sheetName val="Definitions"/>
      <sheetName val="Menu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0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Testing Summary"/>
      <sheetName val="Control Matrix"/>
      <sheetName val="Process &quot;Walk Through&quot;"/>
      <sheetName val="Flow Chart"/>
      <sheetName val="Assessment"/>
      <sheetName val="Sheet1"/>
      <sheetName val="Sheet 2"/>
      <sheetName val="Sheet2"/>
      <sheetName val="Sheet3"/>
      <sheetName val="Control Gaps"/>
      <sheetName val="Glossary"/>
      <sheetName val="Sig Cycles_Accts &amp; Processes"/>
      <sheetName val="5.1"/>
      <sheetName val="Lists"/>
      <sheetName val="Plan1"/>
      <sheetName val="PEF"/>
      <sheetName val="INVESTMENTS REP CURR"/>
      <sheetName val="DIVESTMENTS REP CURR"/>
      <sheetName val="Principal"/>
      <sheetName val="bud99"/>
      <sheetName val="Segmento_DB"/>
      <sheetName val="AO"/>
      <sheetName val="BG"/>
      <sheetName val="EE"/>
      <sheetName val="PV"/>
      <sheetName val="SG"/>
      <sheetName val="TI"/>
      <sheetName val="SOX Testing v4"/>
      <sheetName val="Proced."/>
      <sheetName val="Comercial"/>
      <sheetName val="Base Vol Exp"/>
      <sheetName val="Base Vol Total"/>
      <sheetName val="Base TTV"/>
      <sheetName val="Mercado"/>
      <sheetName val="Volume s Toro"/>
      <sheetName val="Volume"/>
      <sheetName val="#REF!"/>
      <sheetName val="Testing_Summary"/>
      <sheetName val="Control_Matrix"/>
      <sheetName val="Process_&quot;Walk_Through&quot;"/>
      <sheetName val="Flow_Chart"/>
      <sheetName val="Sheet_2"/>
      <sheetName val="Control_Gaps"/>
      <sheetName val="Sig_Cycles_Accts_&amp;_Processes"/>
      <sheetName val="5_1"/>
      <sheetName val="INVESTMENTS_REP_CURR"/>
      <sheetName val="DIVESTMENTS_REP_CURR"/>
      <sheetName val="PM"/>
      <sheetName val="Names"/>
      <sheetName val="Curve"/>
      <sheetName val="ANS-Ap_Result_2003"/>
      <sheetName val="AVP"/>
      <sheetName val="Football field"/>
      <sheetName val="Trading_Output"/>
      <sheetName val="Transaction_Output"/>
      <sheetName val="Empresas"/>
      <sheetName val="Participantes"/>
      <sheetName val="Controls data"/>
      <sheetName val="Target 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1.xml><?xml version="1.0" encoding="utf-8"?>
<externalLink xmlns="http://schemas.openxmlformats.org/spreadsheetml/2006/main">
  <externalBook xmlns:r="http://schemas.openxmlformats.org/officeDocument/2006/relationships" r:id="rId1">
    <sheetNames>
      <sheetName val="CARACAS"/>
      <sheetName val="BARCELONA"/>
      <sheetName val="LARA"/>
      <sheetName val="CUMANA"/>
      <sheetName val="Carupano"/>
      <sheetName val="PORLAMAR"/>
      <sheetName val="LEYENDA"/>
      <sheetName val="VOLUMEN MAYO"/>
      <sheetName val="DEVOL MESANT"/>
      <sheetName val="Sheet1"/>
      <sheetName val="Sig Cycles_Accts &amp; Processes"/>
      <sheetName val="Costo M.P."/>
      <sheetName val="VOLUMEN_MAYO"/>
      <sheetName val="DEVOL_MESANT"/>
      <sheetName val="Costo_M_P_"/>
      <sheetName val="Sig_Cycles_Accts_&amp;_Processes"/>
      <sheetName val="Input sheet"/>
      <sheetName val="Informe Volumen Diario"/>
      <sheetName val="Hoja1"/>
      <sheetName val="Input_sheet"/>
      <sheetName val="Informe_Volumen_Diario"/>
      <sheetName val="JUNIO"/>
      <sheetName val="Graficas  CND Br YTD'13 "/>
      <sheetName val="PEF"/>
    </sheetNames>
    <sheetDataSet>
      <sheetData sheetId="0" refreshError="1">
        <row r="1">
          <cell r="A1" t="str">
            <v>sector</v>
          </cell>
          <cell r="B1" t="str">
            <v>prod</v>
          </cell>
          <cell r="C1" t="str">
            <v>vta acum</v>
          </cell>
          <cell r="D1" t="str">
            <v>vta diar</v>
          </cell>
        </row>
        <row r="2">
          <cell r="A2">
            <v>150</v>
          </cell>
          <cell r="B2" t="str">
            <v>000000000000040000</v>
          </cell>
          <cell r="C2">
            <v>94</v>
          </cell>
          <cell r="D2">
            <v>2</v>
          </cell>
        </row>
        <row r="3">
          <cell r="A3">
            <v>151</v>
          </cell>
          <cell r="B3" t="str">
            <v>000000000000040000</v>
          </cell>
          <cell r="C3">
            <v>127</v>
          </cell>
          <cell r="D3">
            <v>0</v>
          </cell>
        </row>
        <row r="4">
          <cell r="A4">
            <v>152</v>
          </cell>
          <cell r="B4" t="str">
            <v>000000000000040000</v>
          </cell>
          <cell r="C4">
            <v>382</v>
          </cell>
          <cell r="D4">
            <v>5</v>
          </cell>
        </row>
        <row r="5">
          <cell r="A5">
            <v>153</v>
          </cell>
          <cell r="B5" t="str">
            <v>000000000000040000</v>
          </cell>
          <cell r="C5">
            <v>34</v>
          </cell>
          <cell r="D5">
            <v>0</v>
          </cell>
        </row>
        <row r="6">
          <cell r="A6">
            <v>154</v>
          </cell>
          <cell r="B6" t="str">
            <v>000000000000040000</v>
          </cell>
          <cell r="C6">
            <v>23</v>
          </cell>
          <cell r="D6">
            <v>3</v>
          </cell>
        </row>
        <row r="7">
          <cell r="A7">
            <v>155</v>
          </cell>
          <cell r="B7" t="str">
            <v>000000000000040000</v>
          </cell>
          <cell r="C7">
            <v>5</v>
          </cell>
          <cell r="D7">
            <v>0</v>
          </cell>
        </row>
        <row r="8">
          <cell r="A8">
            <v>156</v>
          </cell>
          <cell r="B8" t="str">
            <v>000000000000040000</v>
          </cell>
          <cell r="C8">
            <v>10</v>
          </cell>
          <cell r="D8">
            <v>1</v>
          </cell>
        </row>
        <row r="9">
          <cell r="A9">
            <v>157</v>
          </cell>
          <cell r="B9" t="str">
            <v>000000000000040000</v>
          </cell>
          <cell r="C9">
            <v>5</v>
          </cell>
          <cell r="D9">
            <v>0</v>
          </cell>
        </row>
        <row r="10">
          <cell r="A10">
            <v>158</v>
          </cell>
          <cell r="B10" t="str">
            <v>000000000000040000</v>
          </cell>
          <cell r="C10">
            <v>14</v>
          </cell>
          <cell r="D10">
            <v>0</v>
          </cell>
        </row>
        <row r="11">
          <cell r="A11">
            <v>159</v>
          </cell>
          <cell r="B11" t="str">
            <v>000000000000040000</v>
          </cell>
          <cell r="C11">
            <v>58</v>
          </cell>
          <cell r="D11">
            <v>1</v>
          </cell>
        </row>
        <row r="12">
          <cell r="A12">
            <v>160</v>
          </cell>
          <cell r="B12" t="str">
            <v>000000000000040000</v>
          </cell>
          <cell r="C12">
            <v>15</v>
          </cell>
          <cell r="D12">
            <v>0</v>
          </cell>
        </row>
        <row r="13">
          <cell r="A13">
            <v>161</v>
          </cell>
          <cell r="B13" t="str">
            <v>000000000000040000</v>
          </cell>
          <cell r="C13">
            <v>23</v>
          </cell>
          <cell r="D13">
            <v>2</v>
          </cell>
        </row>
        <row r="14">
          <cell r="A14">
            <v>162</v>
          </cell>
          <cell r="B14" t="str">
            <v>000000000000040000</v>
          </cell>
          <cell r="C14">
            <v>6</v>
          </cell>
          <cell r="D14">
            <v>0</v>
          </cell>
        </row>
        <row r="15">
          <cell r="A15">
            <v>163</v>
          </cell>
          <cell r="B15" t="str">
            <v>000000000000040000</v>
          </cell>
          <cell r="C15">
            <v>14</v>
          </cell>
          <cell r="D15">
            <v>0</v>
          </cell>
        </row>
        <row r="16">
          <cell r="A16">
            <v>164</v>
          </cell>
          <cell r="B16" t="str">
            <v>000000000000040000</v>
          </cell>
          <cell r="C16">
            <v>22</v>
          </cell>
          <cell r="D16">
            <v>5</v>
          </cell>
        </row>
        <row r="17">
          <cell r="A17">
            <v>165</v>
          </cell>
          <cell r="B17" t="str">
            <v>000000000000040000</v>
          </cell>
          <cell r="C17">
            <v>73</v>
          </cell>
          <cell r="D17">
            <v>5</v>
          </cell>
        </row>
        <row r="18">
          <cell r="A18">
            <v>166</v>
          </cell>
          <cell r="B18" t="str">
            <v>000000000000040000</v>
          </cell>
          <cell r="C18">
            <v>76</v>
          </cell>
          <cell r="D18">
            <v>1</v>
          </cell>
        </row>
        <row r="19">
          <cell r="A19">
            <v>167</v>
          </cell>
          <cell r="B19" t="str">
            <v>000000000000040000</v>
          </cell>
          <cell r="C19">
            <v>7</v>
          </cell>
          <cell r="D19">
            <v>1</v>
          </cell>
        </row>
        <row r="20">
          <cell r="A20">
            <v>168</v>
          </cell>
          <cell r="B20" t="str">
            <v>000000000000040000</v>
          </cell>
          <cell r="C20">
            <v>5</v>
          </cell>
          <cell r="D20">
            <v>0</v>
          </cell>
        </row>
        <row r="21">
          <cell r="A21">
            <v>169</v>
          </cell>
          <cell r="B21" t="str">
            <v>000000000000040000</v>
          </cell>
          <cell r="C21">
            <v>5</v>
          </cell>
          <cell r="D21">
            <v>0</v>
          </cell>
        </row>
        <row r="22">
          <cell r="A22">
            <v>170</v>
          </cell>
          <cell r="B22" t="str">
            <v>000000000000040000</v>
          </cell>
          <cell r="C22">
            <v>27</v>
          </cell>
          <cell r="D22">
            <v>0</v>
          </cell>
        </row>
        <row r="23">
          <cell r="A23">
            <v>171</v>
          </cell>
          <cell r="B23" t="str">
            <v>000000000000040000</v>
          </cell>
          <cell r="C23">
            <v>35</v>
          </cell>
          <cell r="D23">
            <v>0</v>
          </cell>
        </row>
        <row r="24">
          <cell r="A24">
            <v>172</v>
          </cell>
          <cell r="B24" t="str">
            <v>000000000000040000</v>
          </cell>
          <cell r="C24">
            <v>8</v>
          </cell>
          <cell r="D24">
            <v>0</v>
          </cell>
        </row>
        <row r="25">
          <cell r="A25">
            <v>173</v>
          </cell>
          <cell r="B25" t="str">
            <v>000000000000040000</v>
          </cell>
          <cell r="C25">
            <v>5</v>
          </cell>
          <cell r="D25">
            <v>0</v>
          </cell>
        </row>
        <row r="26">
          <cell r="A26">
            <v>174</v>
          </cell>
          <cell r="B26" t="str">
            <v>000000000000040000</v>
          </cell>
          <cell r="C26">
            <v>2</v>
          </cell>
          <cell r="D26">
            <v>1</v>
          </cell>
        </row>
        <row r="27">
          <cell r="A27">
            <v>175</v>
          </cell>
          <cell r="B27" t="str">
            <v>000000000000040000</v>
          </cell>
          <cell r="C27">
            <v>11</v>
          </cell>
          <cell r="D27">
            <v>4</v>
          </cell>
        </row>
        <row r="28">
          <cell r="A28">
            <v>176</v>
          </cell>
          <cell r="B28" t="str">
            <v>000000000000040000</v>
          </cell>
          <cell r="C28">
            <v>5</v>
          </cell>
          <cell r="D28">
            <v>0</v>
          </cell>
        </row>
        <row r="29">
          <cell r="A29">
            <v>177</v>
          </cell>
          <cell r="B29" t="str">
            <v>000000000000040000</v>
          </cell>
          <cell r="C29">
            <v>7</v>
          </cell>
          <cell r="D29">
            <v>3</v>
          </cell>
        </row>
        <row r="30">
          <cell r="A30">
            <v>178</v>
          </cell>
          <cell r="B30" t="str">
            <v>000000000000040000</v>
          </cell>
          <cell r="C30">
            <v>32</v>
          </cell>
          <cell r="D30">
            <v>0</v>
          </cell>
        </row>
        <row r="31">
          <cell r="A31">
            <v>179</v>
          </cell>
          <cell r="B31" t="str">
            <v>000000000000040000</v>
          </cell>
          <cell r="C31">
            <v>10</v>
          </cell>
          <cell r="D31">
            <v>2</v>
          </cell>
        </row>
        <row r="32">
          <cell r="A32">
            <v>183</v>
          </cell>
          <cell r="B32" t="str">
            <v>000000000000040000</v>
          </cell>
          <cell r="C32">
            <v>6</v>
          </cell>
          <cell r="D32">
            <v>0</v>
          </cell>
        </row>
        <row r="33">
          <cell r="A33">
            <v>189</v>
          </cell>
          <cell r="B33" t="str">
            <v>000000000000040000</v>
          </cell>
          <cell r="C33">
            <v>69</v>
          </cell>
          <cell r="D33">
            <v>1</v>
          </cell>
        </row>
        <row r="34">
          <cell r="A34">
            <v>150</v>
          </cell>
          <cell r="B34" t="str">
            <v>000000000000040001</v>
          </cell>
          <cell r="C34">
            <v>6</v>
          </cell>
          <cell r="D34">
            <v>0</v>
          </cell>
        </row>
        <row r="35">
          <cell r="A35">
            <v>151</v>
          </cell>
          <cell r="B35" t="str">
            <v>000000000000040001</v>
          </cell>
          <cell r="C35">
            <v>5</v>
          </cell>
          <cell r="D35">
            <v>0</v>
          </cell>
        </row>
        <row r="36">
          <cell r="A36">
            <v>154</v>
          </cell>
          <cell r="B36" t="str">
            <v>000000000000040001</v>
          </cell>
          <cell r="C36">
            <v>1</v>
          </cell>
          <cell r="D36">
            <v>0</v>
          </cell>
        </row>
        <row r="37">
          <cell r="A37">
            <v>155</v>
          </cell>
          <cell r="B37" t="str">
            <v>000000000000040001</v>
          </cell>
          <cell r="C37">
            <v>7</v>
          </cell>
          <cell r="D37">
            <v>0</v>
          </cell>
        </row>
        <row r="38">
          <cell r="A38">
            <v>156</v>
          </cell>
          <cell r="B38" t="str">
            <v>000000000000040001</v>
          </cell>
          <cell r="C38">
            <v>1</v>
          </cell>
          <cell r="D38">
            <v>0</v>
          </cell>
        </row>
        <row r="39">
          <cell r="A39">
            <v>157</v>
          </cell>
          <cell r="B39" t="str">
            <v>000000000000040001</v>
          </cell>
          <cell r="C39">
            <v>1</v>
          </cell>
          <cell r="D39">
            <v>0</v>
          </cell>
        </row>
        <row r="40">
          <cell r="A40">
            <v>166</v>
          </cell>
          <cell r="B40" t="str">
            <v>000000000000040001</v>
          </cell>
          <cell r="C40">
            <v>7</v>
          </cell>
          <cell r="D40">
            <v>0</v>
          </cell>
        </row>
        <row r="41">
          <cell r="A41">
            <v>168</v>
          </cell>
          <cell r="B41" t="str">
            <v>000000000000040001</v>
          </cell>
          <cell r="C41">
            <v>25</v>
          </cell>
          <cell r="D41">
            <v>0</v>
          </cell>
        </row>
        <row r="42">
          <cell r="A42">
            <v>169</v>
          </cell>
          <cell r="B42" t="str">
            <v>000000000000040001</v>
          </cell>
          <cell r="C42">
            <v>2</v>
          </cell>
          <cell r="D42">
            <v>0</v>
          </cell>
        </row>
        <row r="43">
          <cell r="A43">
            <v>171</v>
          </cell>
          <cell r="B43" t="str">
            <v>000000000000040001</v>
          </cell>
          <cell r="C43">
            <v>2</v>
          </cell>
          <cell r="D43">
            <v>0</v>
          </cell>
        </row>
        <row r="44">
          <cell r="A44">
            <v>173</v>
          </cell>
          <cell r="B44" t="str">
            <v>000000000000040001</v>
          </cell>
          <cell r="C44">
            <v>15</v>
          </cell>
          <cell r="D44">
            <v>0</v>
          </cell>
        </row>
        <row r="45">
          <cell r="A45">
            <v>179</v>
          </cell>
          <cell r="B45" t="str">
            <v>000000000000040001</v>
          </cell>
          <cell r="C45">
            <v>4</v>
          </cell>
          <cell r="D45">
            <v>0</v>
          </cell>
        </row>
        <row r="46">
          <cell r="A46">
            <v>150</v>
          </cell>
          <cell r="B46" t="str">
            <v>000000000000040002</v>
          </cell>
          <cell r="C46">
            <v>231</v>
          </cell>
          <cell r="D46">
            <v>42</v>
          </cell>
        </row>
        <row r="47">
          <cell r="A47">
            <v>151</v>
          </cell>
          <cell r="B47" t="str">
            <v>000000000000040002</v>
          </cell>
          <cell r="C47">
            <v>1259</v>
          </cell>
          <cell r="D47">
            <v>100</v>
          </cell>
        </row>
        <row r="48">
          <cell r="A48">
            <v>152</v>
          </cell>
          <cell r="B48" t="str">
            <v>000000000000040002</v>
          </cell>
          <cell r="C48">
            <v>1034</v>
          </cell>
          <cell r="D48">
            <v>1</v>
          </cell>
        </row>
        <row r="49">
          <cell r="A49">
            <v>153</v>
          </cell>
          <cell r="B49" t="str">
            <v>000000000000040002</v>
          </cell>
          <cell r="C49">
            <v>230</v>
          </cell>
          <cell r="D49">
            <v>11</v>
          </cell>
        </row>
        <row r="50">
          <cell r="A50">
            <v>154</v>
          </cell>
          <cell r="B50" t="str">
            <v>000000000000040002</v>
          </cell>
          <cell r="C50">
            <v>189</v>
          </cell>
          <cell r="D50">
            <v>8</v>
          </cell>
        </row>
        <row r="51">
          <cell r="A51">
            <v>155</v>
          </cell>
          <cell r="B51" t="str">
            <v>000000000000040002</v>
          </cell>
          <cell r="C51">
            <v>145</v>
          </cell>
          <cell r="D51">
            <v>4</v>
          </cell>
        </row>
        <row r="52">
          <cell r="A52">
            <v>156</v>
          </cell>
          <cell r="B52" t="str">
            <v>000000000000040002</v>
          </cell>
          <cell r="C52">
            <v>193</v>
          </cell>
          <cell r="D52">
            <v>0</v>
          </cell>
        </row>
        <row r="53">
          <cell r="A53">
            <v>157</v>
          </cell>
          <cell r="B53" t="str">
            <v>000000000000040002</v>
          </cell>
          <cell r="C53">
            <v>58</v>
          </cell>
          <cell r="D53">
            <v>0</v>
          </cell>
        </row>
        <row r="54">
          <cell r="A54">
            <v>158</v>
          </cell>
          <cell r="B54" t="str">
            <v>000000000000040002</v>
          </cell>
          <cell r="C54">
            <v>152</v>
          </cell>
          <cell r="D54">
            <v>3</v>
          </cell>
        </row>
        <row r="55">
          <cell r="A55">
            <v>159</v>
          </cell>
          <cell r="B55" t="str">
            <v>000000000000040002</v>
          </cell>
          <cell r="C55">
            <v>462</v>
          </cell>
          <cell r="D55">
            <v>32</v>
          </cell>
        </row>
        <row r="56">
          <cell r="A56">
            <v>160</v>
          </cell>
          <cell r="B56" t="str">
            <v>000000000000040002</v>
          </cell>
          <cell r="C56">
            <v>177</v>
          </cell>
          <cell r="D56">
            <v>19</v>
          </cell>
        </row>
        <row r="57">
          <cell r="A57">
            <v>161</v>
          </cell>
          <cell r="B57" t="str">
            <v>000000000000040002</v>
          </cell>
          <cell r="C57">
            <v>45</v>
          </cell>
          <cell r="D57">
            <v>0</v>
          </cell>
        </row>
        <row r="58">
          <cell r="A58">
            <v>162</v>
          </cell>
          <cell r="B58" t="str">
            <v>000000000000040002</v>
          </cell>
          <cell r="C58">
            <v>123</v>
          </cell>
          <cell r="D58">
            <v>0</v>
          </cell>
        </row>
        <row r="59">
          <cell r="A59">
            <v>163</v>
          </cell>
          <cell r="B59" t="str">
            <v>000000000000040002</v>
          </cell>
          <cell r="C59">
            <v>48</v>
          </cell>
          <cell r="D59">
            <v>0</v>
          </cell>
        </row>
        <row r="60">
          <cell r="A60">
            <v>164</v>
          </cell>
          <cell r="B60" t="str">
            <v>000000000000040002</v>
          </cell>
          <cell r="C60">
            <v>111</v>
          </cell>
          <cell r="D60">
            <v>5</v>
          </cell>
        </row>
        <row r="61">
          <cell r="A61">
            <v>165</v>
          </cell>
          <cell r="B61" t="str">
            <v>000000000000040002</v>
          </cell>
          <cell r="C61">
            <v>218</v>
          </cell>
          <cell r="D61">
            <v>13</v>
          </cell>
        </row>
        <row r="62">
          <cell r="A62">
            <v>166</v>
          </cell>
          <cell r="B62" t="str">
            <v>000000000000040002</v>
          </cell>
          <cell r="C62">
            <v>175</v>
          </cell>
          <cell r="D62">
            <v>10</v>
          </cell>
        </row>
        <row r="63">
          <cell r="A63">
            <v>167</v>
          </cell>
          <cell r="B63" t="str">
            <v>000000000000040002</v>
          </cell>
          <cell r="C63">
            <v>104</v>
          </cell>
          <cell r="D63">
            <v>6</v>
          </cell>
        </row>
        <row r="64">
          <cell r="A64">
            <v>168</v>
          </cell>
          <cell r="B64" t="str">
            <v>000000000000040002</v>
          </cell>
          <cell r="C64">
            <v>251</v>
          </cell>
          <cell r="D64">
            <v>15</v>
          </cell>
        </row>
        <row r="65">
          <cell r="A65">
            <v>169</v>
          </cell>
          <cell r="B65" t="str">
            <v>000000000000040002</v>
          </cell>
          <cell r="C65">
            <v>104</v>
          </cell>
          <cell r="D65">
            <v>4</v>
          </cell>
        </row>
        <row r="66">
          <cell r="A66">
            <v>170</v>
          </cell>
          <cell r="B66" t="str">
            <v>000000000000040002</v>
          </cell>
          <cell r="C66">
            <v>133</v>
          </cell>
          <cell r="D66">
            <v>20</v>
          </cell>
        </row>
        <row r="67">
          <cell r="A67">
            <v>171</v>
          </cell>
          <cell r="B67" t="str">
            <v>000000000000040002</v>
          </cell>
          <cell r="C67">
            <v>203</v>
          </cell>
          <cell r="D67">
            <v>1</v>
          </cell>
        </row>
        <row r="68">
          <cell r="A68">
            <v>172</v>
          </cell>
          <cell r="B68" t="str">
            <v>000000000000040002</v>
          </cell>
          <cell r="C68">
            <v>98</v>
          </cell>
          <cell r="D68">
            <v>3</v>
          </cell>
        </row>
        <row r="69">
          <cell r="A69">
            <v>173</v>
          </cell>
          <cell r="B69" t="str">
            <v>000000000000040002</v>
          </cell>
          <cell r="C69">
            <v>112</v>
          </cell>
          <cell r="D69">
            <v>43</v>
          </cell>
        </row>
        <row r="70">
          <cell r="A70">
            <v>174</v>
          </cell>
          <cell r="B70" t="str">
            <v>000000000000040002</v>
          </cell>
          <cell r="C70">
            <v>134</v>
          </cell>
          <cell r="D70">
            <v>2</v>
          </cell>
        </row>
        <row r="71">
          <cell r="A71">
            <v>175</v>
          </cell>
          <cell r="B71" t="str">
            <v>000000000000040002</v>
          </cell>
          <cell r="C71">
            <v>31</v>
          </cell>
          <cell r="D71">
            <v>4</v>
          </cell>
        </row>
        <row r="72">
          <cell r="A72">
            <v>176</v>
          </cell>
          <cell r="B72" t="str">
            <v>000000000000040002</v>
          </cell>
          <cell r="C72">
            <v>64</v>
          </cell>
          <cell r="D72">
            <v>6</v>
          </cell>
        </row>
        <row r="73">
          <cell r="A73">
            <v>177</v>
          </cell>
          <cell r="B73" t="str">
            <v>000000000000040002</v>
          </cell>
          <cell r="C73">
            <v>69</v>
          </cell>
          <cell r="D73">
            <v>0</v>
          </cell>
        </row>
        <row r="74">
          <cell r="A74">
            <v>178</v>
          </cell>
          <cell r="B74" t="str">
            <v>000000000000040002</v>
          </cell>
          <cell r="C74">
            <v>103</v>
          </cell>
          <cell r="D74">
            <v>3</v>
          </cell>
        </row>
        <row r="75">
          <cell r="A75">
            <v>179</v>
          </cell>
          <cell r="B75" t="str">
            <v>000000000000040002</v>
          </cell>
          <cell r="C75">
            <v>35</v>
          </cell>
          <cell r="D75">
            <v>0</v>
          </cell>
        </row>
        <row r="76">
          <cell r="A76">
            <v>180</v>
          </cell>
          <cell r="B76" t="str">
            <v>000000000000040002</v>
          </cell>
          <cell r="C76">
            <v>138</v>
          </cell>
          <cell r="D76">
            <v>3</v>
          </cell>
        </row>
        <row r="77">
          <cell r="A77">
            <v>183</v>
          </cell>
          <cell r="B77" t="str">
            <v>000000000000040002</v>
          </cell>
          <cell r="C77">
            <v>6</v>
          </cell>
          <cell r="D77">
            <v>0</v>
          </cell>
        </row>
        <row r="78">
          <cell r="A78">
            <v>187</v>
          </cell>
          <cell r="B78" t="str">
            <v>000000000000040002</v>
          </cell>
          <cell r="C78">
            <v>79</v>
          </cell>
          <cell r="D78">
            <v>33</v>
          </cell>
        </row>
        <row r="79">
          <cell r="A79">
            <v>189</v>
          </cell>
          <cell r="B79" t="str">
            <v>000000000000040002</v>
          </cell>
          <cell r="C79">
            <v>165</v>
          </cell>
          <cell r="D79">
            <v>67</v>
          </cell>
        </row>
        <row r="80">
          <cell r="A80">
            <v>150</v>
          </cell>
          <cell r="B80" t="str">
            <v>000000000000040011</v>
          </cell>
          <cell r="C80">
            <v>167</v>
          </cell>
          <cell r="D80">
            <v>10</v>
          </cell>
        </row>
        <row r="81">
          <cell r="A81">
            <v>151</v>
          </cell>
          <cell r="B81" t="str">
            <v>000000000000040011</v>
          </cell>
          <cell r="C81">
            <v>9</v>
          </cell>
          <cell r="D81">
            <v>0</v>
          </cell>
        </row>
        <row r="82">
          <cell r="A82">
            <v>152</v>
          </cell>
          <cell r="B82" t="str">
            <v>000000000000040011</v>
          </cell>
          <cell r="C82">
            <v>57</v>
          </cell>
          <cell r="D82">
            <v>0</v>
          </cell>
        </row>
        <row r="83">
          <cell r="A83">
            <v>153</v>
          </cell>
          <cell r="B83" t="str">
            <v>000000000000040011</v>
          </cell>
          <cell r="C83">
            <v>465</v>
          </cell>
          <cell r="D83">
            <v>2</v>
          </cell>
        </row>
        <row r="84">
          <cell r="A84">
            <v>154</v>
          </cell>
          <cell r="B84" t="str">
            <v>000000000000040011</v>
          </cell>
          <cell r="C84">
            <v>1103</v>
          </cell>
          <cell r="D84">
            <v>99</v>
          </cell>
        </row>
        <row r="85">
          <cell r="A85">
            <v>155</v>
          </cell>
          <cell r="B85" t="str">
            <v>000000000000040011</v>
          </cell>
          <cell r="C85">
            <v>1167</v>
          </cell>
          <cell r="D85">
            <v>14</v>
          </cell>
        </row>
        <row r="86">
          <cell r="A86">
            <v>156</v>
          </cell>
          <cell r="B86" t="str">
            <v>000000000000040011</v>
          </cell>
          <cell r="C86">
            <v>724</v>
          </cell>
          <cell r="D86">
            <v>58</v>
          </cell>
        </row>
        <row r="87">
          <cell r="A87">
            <v>157</v>
          </cell>
          <cell r="B87" t="str">
            <v>000000000000040011</v>
          </cell>
          <cell r="C87">
            <v>840</v>
          </cell>
          <cell r="D87">
            <v>42</v>
          </cell>
        </row>
        <row r="88">
          <cell r="A88">
            <v>158</v>
          </cell>
          <cell r="B88" t="str">
            <v>000000000000040011</v>
          </cell>
          <cell r="C88">
            <v>4572</v>
          </cell>
          <cell r="D88">
            <v>178</v>
          </cell>
        </row>
        <row r="89">
          <cell r="A89">
            <v>159</v>
          </cell>
          <cell r="B89" t="str">
            <v>000000000000040011</v>
          </cell>
          <cell r="C89">
            <v>2794</v>
          </cell>
          <cell r="D89">
            <v>146</v>
          </cell>
        </row>
        <row r="90">
          <cell r="A90">
            <v>160</v>
          </cell>
          <cell r="B90" t="str">
            <v>000000000000040011</v>
          </cell>
          <cell r="C90">
            <v>2136</v>
          </cell>
          <cell r="D90">
            <v>180</v>
          </cell>
        </row>
        <row r="91">
          <cell r="A91">
            <v>161</v>
          </cell>
          <cell r="B91" t="str">
            <v>000000000000040011</v>
          </cell>
          <cell r="C91">
            <v>2141</v>
          </cell>
          <cell r="D91">
            <v>138</v>
          </cell>
        </row>
        <row r="92">
          <cell r="A92">
            <v>162</v>
          </cell>
          <cell r="B92" t="str">
            <v>000000000000040011</v>
          </cell>
          <cell r="C92">
            <v>2067</v>
          </cell>
          <cell r="D92">
            <v>115</v>
          </cell>
        </row>
        <row r="93">
          <cell r="A93">
            <v>163</v>
          </cell>
          <cell r="B93" t="str">
            <v>000000000000040011</v>
          </cell>
          <cell r="C93">
            <v>1942</v>
          </cell>
          <cell r="D93">
            <v>104</v>
          </cell>
        </row>
        <row r="94">
          <cell r="A94">
            <v>164</v>
          </cell>
          <cell r="B94" t="str">
            <v>000000000000040011</v>
          </cell>
          <cell r="C94">
            <v>1197</v>
          </cell>
          <cell r="D94">
            <v>85</v>
          </cell>
        </row>
        <row r="95">
          <cell r="A95">
            <v>165</v>
          </cell>
          <cell r="B95" t="str">
            <v>000000000000040011</v>
          </cell>
          <cell r="C95">
            <v>955</v>
          </cell>
          <cell r="D95">
            <v>49</v>
          </cell>
        </row>
        <row r="96">
          <cell r="A96">
            <v>166</v>
          </cell>
          <cell r="B96" t="str">
            <v>000000000000040011</v>
          </cell>
          <cell r="C96">
            <v>1014</v>
          </cell>
          <cell r="D96">
            <v>81</v>
          </cell>
        </row>
        <row r="97">
          <cell r="A97">
            <v>167</v>
          </cell>
          <cell r="B97" t="str">
            <v>000000000000040011</v>
          </cell>
          <cell r="C97">
            <v>890</v>
          </cell>
          <cell r="D97">
            <v>121</v>
          </cell>
        </row>
        <row r="98">
          <cell r="A98">
            <v>168</v>
          </cell>
          <cell r="B98" t="str">
            <v>000000000000040011</v>
          </cell>
          <cell r="C98">
            <v>725</v>
          </cell>
          <cell r="D98">
            <v>79</v>
          </cell>
        </row>
        <row r="99">
          <cell r="A99">
            <v>169</v>
          </cell>
          <cell r="B99" t="str">
            <v>000000000000040011</v>
          </cell>
          <cell r="C99">
            <v>409</v>
          </cell>
          <cell r="D99">
            <v>11</v>
          </cell>
        </row>
        <row r="100">
          <cell r="A100">
            <v>170</v>
          </cell>
          <cell r="B100" t="str">
            <v>000000000000040011</v>
          </cell>
          <cell r="C100">
            <v>416</v>
          </cell>
          <cell r="D100">
            <v>44</v>
          </cell>
        </row>
        <row r="101">
          <cell r="A101">
            <v>171</v>
          </cell>
          <cell r="B101" t="str">
            <v>000000000000040011</v>
          </cell>
          <cell r="C101">
            <v>734</v>
          </cell>
          <cell r="D101">
            <v>65</v>
          </cell>
        </row>
        <row r="102">
          <cell r="A102">
            <v>172</v>
          </cell>
          <cell r="B102" t="str">
            <v>000000000000040011</v>
          </cell>
          <cell r="C102">
            <v>367</v>
          </cell>
          <cell r="D102">
            <v>3</v>
          </cell>
        </row>
        <row r="103">
          <cell r="A103">
            <v>173</v>
          </cell>
          <cell r="B103" t="str">
            <v>000000000000040011</v>
          </cell>
          <cell r="C103">
            <v>453</v>
          </cell>
          <cell r="D103">
            <v>20</v>
          </cell>
        </row>
        <row r="104">
          <cell r="A104">
            <v>174</v>
          </cell>
          <cell r="B104" t="str">
            <v>000000000000040011</v>
          </cell>
          <cell r="C104">
            <v>363</v>
          </cell>
          <cell r="D104">
            <v>10</v>
          </cell>
        </row>
        <row r="105">
          <cell r="A105">
            <v>175</v>
          </cell>
          <cell r="B105" t="str">
            <v>000000000000040011</v>
          </cell>
          <cell r="C105">
            <v>315</v>
          </cell>
          <cell r="D105">
            <v>2</v>
          </cell>
        </row>
        <row r="106">
          <cell r="A106">
            <v>176</v>
          </cell>
          <cell r="B106" t="str">
            <v>000000000000040011</v>
          </cell>
          <cell r="C106">
            <v>128</v>
          </cell>
          <cell r="D106">
            <v>22</v>
          </cell>
        </row>
        <row r="107">
          <cell r="A107">
            <v>177</v>
          </cell>
          <cell r="B107" t="str">
            <v>000000000000040011</v>
          </cell>
          <cell r="C107">
            <v>242</v>
          </cell>
          <cell r="D107">
            <v>20</v>
          </cell>
        </row>
        <row r="108">
          <cell r="A108">
            <v>178</v>
          </cell>
          <cell r="B108" t="str">
            <v>000000000000040011</v>
          </cell>
          <cell r="C108">
            <v>186</v>
          </cell>
          <cell r="D108">
            <v>6</v>
          </cell>
        </row>
        <row r="109">
          <cell r="A109">
            <v>179</v>
          </cell>
          <cell r="B109" t="str">
            <v>000000000000040011</v>
          </cell>
          <cell r="C109">
            <v>315</v>
          </cell>
          <cell r="D109">
            <v>7</v>
          </cell>
        </row>
        <row r="110">
          <cell r="A110">
            <v>180</v>
          </cell>
          <cell r="B110" t="str">
            <v>000000000000040011</v>
          </cell>
          <cell r="C110">
            <v>134</v>
          </cell>
          <cell r="D110">
            <v>0</v>
          </cell>
        </row>
        <row r="111">
          <cell r="A111">
            <v>183</v>
          </cell>
          <cell r="B111" t="str">
            <v>000000000000040011</v>
          </cell>
          <cell r="C111">
            <v>43</v>
          </cell>
          <cell r="D111">
            <v>10</v>
          </cell>
        </row>
        <row r="112">
          <cell r="A112">
            <v>187</v>
          </cell>
          <cell r="B112" t="str">
            <v>000000000000040011</v>
          </cell>
          <cell r="C112">
            <v>64</v>
          </cell>
          <cell r="D112">
            <v>26</v>
          </cell>
        </row>
        <row r="113">
          <cell r="A113">
            <v>189</v>
          </cell>
          <cell r="B113" t="str">
            <v>000000000000040011</v>
          </cell>
          <cell r="C113">
            <v>56</v>
          </cell>
          <cell r="D113">
            <v>11</v>
          </cell>
        </row>
        <row r="114">
          <cell r="A114">
            <v>150</v>
          </cell>
          <cell r="B114" t="str">
            <v>000000000000040013</v>
          </cell>
          <cell r="C114">
            <v>4</v>
          </cell>
          <cell r="D114">
            <v>0</v>
          </cell>
        </row>
        <row r="115">
          <cell r="A115">
            <v>151</v>
          </cell>
          <cell r="B115" t="str">
            <v>000000000000040013</v>
          </cell>
          <cell r="C115">
            <v>286</v>
          </cell>
          <cell r="D115">
            <v>0</v>
          </cell>
        </row>
        <row r="116">
          <cell r="A116">
            <v>152</v>
          </cell>
          <cell r="B116" t="str">
            <v>000000000000040013</v>
          </cell>
          <cell r="C116">
            <v>454</v>
          </cell>
          <cell r="D116">
            <v>0</v>
          </cell>
        </row>
        <row r="117">
          <cell r="A117">
            <v>153</v>
          </cell>
          <cell r="B117" t="str">
            <v>000000000000040013</v>
          </cell>
          <cell r="C117">
            <v>48</v>
          </cell>
          <cell r="D117">
            <v>0</v>
          </cell>
        </row>
        <row r="118">
          <cell r="A118">
            <v>154</v>
          </cell>
          <cell r="B118" t="str">
            <v>000000000000040013</v>
          </cell>
          <cell r="C118">
            <v>74</v>
          </cell>
          <cell r="D118">
            <v>10</v>
          </cell>
        </row>
        <row r="119">
          <cell r="A119">
            <v>155</v>
          </cell>
          <cell r="B119" t="str">
            <v>000000000000040013</v>
          </cell>
          <cell r="C119">
            <v>36</v>
          </cell>
          <cell r="D119">
            <v>13</v>
          </cell>
        </row>
        <row r="120">
          <cell r="A120">
            <v>156</v>
          </cell>
          <cell r="B120" t="str">
            <v>000000000000040013</v>
          </cell>
          <cell r="C120">
            <v>5</v>
          </cell>
          <cell r="D120">
            <v>0</v>
          </cell>
        </row>
        <row r="121">
          <cell r="A121">
            <v>157</v>
          </cell>
          <cell r="B121" t="str">
            <v>000000000000040013</v>
          </cell>
          <cell r="C121">
            <v>13</v>
          </cell>
          <cell r="D121">
            <v>0</v>
          </cell>
        </row>
        <row r="122">
          <cell r="A122">
            <v>158</v>
          </cell>
          <cell r="B122" t="str">
            <v>000000000000040013</v>
          </cell>
          <cell r="C122">
            <v>14</v>
          </cell>
          <cell r="D122">
            <v>0</v>
          </cell>
        </row>
        <row r="123">
          <cell r="A123">
            <v>159</v>
          </cell>
          <cell r="B123" t="str">
            <v>000000000000040013</v>
          </cell>
          <cell r="C123">
            <v>20</v>
          </cell>
          <cell r="D123">
            <v>0</v>
          </cell>
        </row>
        <row r="124">
          <cell r="A124">
            <v>161</v>
          </cell>
          <cell r="B124" t="str">
            <v>000000000000040013</v>
          </cell>
          <cell r="C124">
            <v>48</v>
          </cell>
          <cell r="D124">
            <v>0</v>
          </cell>
        </row>
        <row r="125">
          <cell r="A125">
            <v>162</v>
          </cell>
          <cell r="B125" t="str">
            <v>000000000000040013</v>
          </cell>
          <cell r="C125">
            <v>64</v>
          </cell>
          <cell r="D125">
            <v>3</v>
          </cell>
        </row>
        <row r="126">
          <cell r="A126">
            <v>163</v>
          </cell>
          <cell r="B126" t="str">
            <v>000000000000040013</v>
          </cell>
          <cell r="C126">
            <v>5</v>
          </cell>
          <cell r="D126">
            <v>0</v>
          </cell>
        </row>
        <row r="127">
          <cell r="A127">
            <v>164</v>
          </cell>
          <cell r="B127" t="str">
            <v>000000000000040013</v>
          </cell>
          <cell r="C127">
            <v>37</v>
          </cell>
          <cell r="D127">
            <v>0</v>
          </cell>
        </row>
        <row r="128">
          <cell r="A128">
            <v>165</v>
          </cell>
          <cell r="B128" t="str">
            <v>000000000000040013</v>
          </cell>
          <cell r="C128">
            <v>31</v>
          </cell>
          <cell r="D128">
            <v>0</v>
          </cell>
        </row>
        <row r="129">
          <cell r="A129">
            <v>166</v>
          </cell>
          <cell r="B129" t="str">
            <v>000000000000040013</v>
          </cell>
          <cell r="C129">
            <v>88</v>
          </cell>
          <cell r="D129">
            <v>35</v>
          </cell>
        </row>
        <row r="130">
          <cell r="A130">
            <v>167</v>
          </cell>
          <cell r="B130" t="str">
            <v>000000000000040013</v>
          </cell>
          <cell r="C130">
            <v>32</v>
          </cell>
          <cell r="D130">
            <v>0</v>
          </cell>
        </row>
        <row r="131">
          <cell r="A131">
            <v>168</v>
          </cell>
          <cell r="B131" t="str">
            <v>000000000000040013</v>
          </cell>
          <cell r="C131">
            <v>142</v>
          </cell>
          <cell r="D131">
            <v>0</v>
          </cell>
        </row>
        <row r="132">
          <cell r="A132">
            <v>169</v>
          </cell>
          <cell r="B132" t="str">
            <v>000000000000040013</v>
          </cell>
          <cell r="C132">
            <v>59</v>
          </cell>
          <cell r="D132">
            <v>0</v>
          </cell>
        </row>
        <row r="133">
          <cell r="A133">
            <v>170</v>
          </cell>
          <cell r="B133" t="str">
            <v>000000000000040013</v>
          </cell>
          <cell r="C133">
            <v>132</v>
          </cell>
          <cell r="D133">
            <v>0</v>
          </cell>
        </row>
        <row r="134">
          <cell r="A134">
            <v>171</v>
          </cell>
          <cell r="B134" t="str">
            <v>000000000000040013</v>
          </cell>
          <cell r="C134">
            <v>46</v>
          </cell>
          <cell r="D134">
            <v>0</v>
          </cell>
        </row>
        <row r="135">
          <cell r="A135">
            <v>172</v>
          </cell>
          <cell r="B135" t="str">
            <v>000000000000040013</v>
          </cell>
          <cell r="C135">
            <v>59</v>
          </cell>
          <cell r="D135">
            <v>5</v>
          </cell>
        </row>
        <row r="136">
          <cell r="A136">
            <v>173</v>
          </cell>
          <cell r="B136" t="str">
            <v>000000000000040013</v>
          </cell>
          <cell r="C136">
            <v>4</v>
          </cell>
          <cell r="D136">
            <v>0</v>
          </cell>
        </row>
        <row r="137">
          <cell r="A137">
            <v>174</v>
          </cell>
          <cell r="B137" t="str">
            <v>000000000000040013</v>
          </cell>
          <cell r="C137">
            <v>22</v>
          </cell>
          <cell r="D137">
            <v>5</v>
          </cell>
        </row>
        <row r="138">
          <cell r="A138">
            <v>175</v>
          </cell>
          <cell r="B138" t="str">
            <v>000000000000040013</v>
          </cell>
          <cell r="C138">
            <v>33</v>
          </cell>
          <cell r="D138">
            <v>0</v>
          </cell>
        </row>
        <row r="139">
          <cell r="A139">
            <v>176</v>
          </cell>
          <cell r="B139" t="str">
            <v>000000000000040013</v>
          </cell>
          <cell r="C139">
            <v>1</v>
          </cell>
          <cell r="D139">
            <v>1</v>
          </cell>
        </row>
        <row r="140">
          <cell r="A140">
            <v>177</v>
          </cell>
          <cell r="B140" t="str">
            <v>000000000000040013</v>
          </cell>
          <cell r="C140">
            <v>35</v>
          </cell>
          <cell r="D140">
            <v>20</v>
          </cell>
        </row>
        <row r="141">
          <cell r="A141">
            <v>178</v>
          </cell>
          <cell r="B141" t="str">
            <v>000000000000040013</v>
          </cell>
          <cell r="C141">
            <v>95</v>
          </cell>
          <cell r="D141">
            <v>0</v>
          </cell>
        </row>
        <row r="142">
          <cell r="A142">
            <v>179</v>
          </cell>
          <cell r="B142" t="str">
            <v>000000000000040013</v>
          </cell>
          <cell r="C142">
            <v>51</v>
          </cell>
          <cell r="D142">
            <v>0</v>
          </cell>
        </row>
        <row r="143">
          <cell r="A143">
            <v>180</v>
          </cell>
          <cell r="B143" t="str">
            <v>000000000000040013</v>
          </cell>
          <cell r="C143">
            <v>37</v>
          </cell>
          <cell r="D143">
            <v>0</v>
          </cell>
        </row>
        <row r="144">
          <cell r="A144">
            <v>183</v>
          </cell>
          <cell r="B144" t="str">
            <v>000000000000040013</v>
          </cell>
          <cell r="C144">
            <v>12</v>
          </cell>
          <cell r="D144">
            <v>0</v>
          </cell>
        </row>
        <row r="145">
          <cell r="A145">
            <v>187</v>
          </cell>
          <cell r="B145" t="str">
            <v>000000000000040013</v>
          </cell>
          <cell r="C145">
            <v>12</v>
          </cell>
          <cell r="D145">
            <v>12</v>
          </cell>
        </row>
        <row r="146">
          <cell r="A146">
            <v>188</v>
          </cell>
          <cell r="B146" t="str">
            <v>000000000000040013</v>
          </cell>
          <cell r="C146">
            <v>1</v>
          </cell>
          <cell r="D146">
            <v>0</v>
          </cell>
        </row>
        <row r="147">
          <cell r="A147">
            <v>189</v>
          </cell>
          <cell r="B147" t="str">
            <v>000000000000040013</v>
          </cell>
          <cell r="C147">
            <v>4</v>
          </cell>
          <cell r="D147">
            <v>0</v>
          </cell>
        </row>
        <row r="148">
          <cell r="A148">
            <v>150</v>
          </cell>
          <cell r="B148" t="str">
            <v>000000000000040014</v>
          </cell>
          <cell r="C148">
            <v>291</v>
          </cell>
          <cell r="D148">
            <v>7</v>
          </cell>
        </row>
        <row r="149">
          <cell r="A149">
            <v>151</v>
          </cell>
          <cell r="B149" t="str">
            <v>000000000000040014</v>
          </cell>
          <cell r="C149">
            <v>2369</v>
          </cell>
          <cell r="D149">
            <v>100</v>
          </cell>
        </row>
        <row r="150">
          <cell r="A150">
            <v>152</v>
          </cell>
          <cell r="B150" t="str">
            <v>000000000000040014</v>
          </cell>
          <cell r="C150">
            <v>2856</v>
          </cell>
          <cell r="D150">
            <v>240</v>
          </cell>
        </row>
        <row r="151">
          <cell r="A151">
            <v>153</v>
          </cell>
          <cell r="B151" t="str">
            <v>000000000000040014</v>
          </cell>
          <cell r="C151">
            <v>2725</v>
          </cell>
          <cell r="D151">
            <v>123</v>
          </cell>
        </row>
        <row r="152">
          <cell r="A152">
            <v>154</v>
          </cell>
          <cell r="B152" t="str">
            <v>000000000000040014</v>
          </cell>
          <cell r="C152">
            <v>1763</v>
          </cell>
          <cell r="D152">
            <v>104</v>
          </cell>
        </row>
        <row r="153">
          <cell r="A153">
            <v>155</v>
          </cell>
          <cell r="B153" t="str">
            <v>000000000000040014</v>
          </cell>
          <cell r="C153">
            <v>2857</v>
          </cell>
          <cell r="D153">
            <v>207</v>
          </cell>
        </row>
        <row r="154">
          <cell r="A154">
            <v>156</v>
          </cell>
          <cell r="B154" t="str">
            <v>000000000000040014</v>
          </cell>
          <cell r="C154">
            <v>1748</v>
          </cell>
          <cell r="D154">
            <v>177</v>
          </cell>
        </row>
        <row r="155">
          <cell r="A155">
            <v>157</v>
          </cell>
          <cell r="B155" t="str">
            <v>000000000000040014</v>
          </cell>
          <cell r="C155">
            <v>1778</v>
          </cell>
          <cell r="D155">
            <v>79</v>
          </cell>
        </row>
        <row r="156">
          <cell r="A156">
            <v>158</v>
          </cell>
          <cell r="B156" t="str">
            <v>000000000000040014</v>
          </cell>
          <cell r="C156">
            <v>698</v>
          </cell>
          <cell r="D156">
            <v>45</v>
          </cell>
        </row>
        <row r="157">
          <cell r="A157">
            <v>159</v>
          </cell>
          <cell r="B157" t="str">
            <v>000000000000040014</v>
          </cell>
          <cell r="C157">
            <v>1252</v>
          </cell>
          <cell r="D157">
            <v>61</v>
          </cell>
        </row>
        <row r="158">
          <cell r="A158">
            <v>160</v>
          </cell>
          <cell r="B158" t="str">
            <v>000000000000040014</v>
          </cell>
          <cell r="C158">
            <v>1332</v>
          </cell>
          <cell r="D158">
            <v>168</v>
          </cell>
        </row>
        <row r="159">
          <cell r="A159">
            <v>161</v>
          </cell>
          <cell r="B159" t="str">
            <v>000000000000040014</v>
          </cell>
          <cell r="C159">
            <v>797</v>
          </cell>
          <cell r="D159">
            <v>74</v>
          </cell>
        </row>
        <row r="160">
          <cell r="A160">
            <v>162</v>
          </cell>
          <cell r="B160" t="str">
            <v>000000000000040014</v>
          </cell>
          <cell r="C160">
            <v>729</v>
          </cell>
          <cell r="D160">
            <v>21</v>
          </cell>
        </row>
        <row r="161">
          <cell r="A161">
            <v>163</v>
          </cell>
          <cell r="B161" t="str">
            <v>000000000000040014</v>
          </cell>
          <cell r="C161">
            <v>1657</v>
          </cell>
          <cell r="D161">
            <v>84</v>
          </cell>
        </row>
        <row r="162">
          <cell r="A162">
            <v>164</v>
          </cell>
          <cell r="B162" t="str">
            <v>000000000000040014</v>
          </cell>
          <cell r="C162">
            <v>913</v>
          </cell>
          <cell r="D162">
            <v>30</v>
          </cell>
        </row>
        <row r="163">
          <cell r="A163">
            <v>165</v>
          </cell>
          <cell r="B163" t="str">
            <v>000000000000040014</v>
          </cell>
          <cell r="C163">
            <v>605</v>
          </cell>
          <cell r="D163">
            <v>39</v>
          </cell>
        </row>
        <row r="164">
          <cell r="A164">
            <v>166</v>
          </cell>
          <cell r="B164" t="str">
            <v>000000000000040014</v>
          </cell>
          <cell r="C164">
            <v>1093</v>
          </cell>
          <cell r="D164">
            <v>224</v>
          </cell>
        </row>
        <row r="165">
          <cell r="A165">
            <v>167</v>
          </cell>
          <cell r="B165" t="str">
            <v>000000000000040014</v>
          </cell>
          <cell r="C165">
            <v>1335</v>
          </cell>
          <cell r="D165">
            <v>151</v>
          </cell>
        </row>
        <row r="166">
          <cell r="A166">
            <v>168</v>
          </cell>
          <cell r="B166" t="str">
            <v>000000000000040014</v>
          </cell>
          <cell r="C166">
            <v>2559</v>
          </cell>
          <cell r="D166">
            <v>54</v>
          </cell>
        </row>
        <row r="167">
          <cell r="A167">
            <v>169</v>
          </cell>
          <cell r="B167" t="str">
            <v>000000000000040014</v>
          </cell>
          <cell r="C167">
            <v>858</v>
          </cell>
          <cell r="D167">
            <v>63</v>
          </cell>
        </row>
        <row r="168">
          <cell r="A168">
            <v>170</v>
          </cell>
          <cell r="B168" t="str">
            <v>000000000000040014</v>
          </cell>
          <cell r="C168">
            <v>961</v>
          </cell>
          <cell r="D168">
            <v>111</v>
          </cell>
        </row>
        <row r="169">
          <cell r="A169">
            <v>171</v>
          </cell>
          <cell r="B169" t="str">
            <v>000000000000040014</v>
          </cell>
          <cell r="C169">
            <v>840</v>
          </cell>
          <cell r="D169">
            <v>39</v>
          </cell>
        </row>
        <row r="170">
          <cell r="A170">
            <v>172</v>
          </cell>
          <cell r="B170" t="str">
            <v>000000000000040014</v>
          </cell>
          <cell r="C170">
            <v>1528</v>
          </cell>
          <cell r="D170">
            <v>139</v>
          </cell>
        </row>
        <row r="171">
          <cell r="A171">
            <v>173</v>
          </cell>
          <cell r="B171" t="str">
            <v>000000000000040014</v>
          </cell>
          <cell r="C171">
            <v>550</v>
          </cell>
          <cell r="D171">
            <v>48</v>
          </cell>
        </row>
        <row r="172">
          <cell r="A172">
            <v>174</v>
          </cell>
          <cell r="B172" t="str">
            <v>000000000000040014</v>
          </cell>
          <cell r="C172">
            <v>814</v>
          </cell>
          <cell r="D172">
            <v>40</v>
          </cell>
        </row>
        <row r="173">
          <cell r="A173">
            <v>175</v>
          </cell>
          <cell r="B173" t="str">
            <v>000000000000040014</v>
          </cell>
          <cell r="C173">
            <v>922</v>
          </cell>
          <cell r="D173">
            <v>114</v>
          </cell>
        </row>
        <row r="174">
          <cell r="A174">
            <v>176</v>
          </cell>
          <cell r="B174" t="str">
            <v>000000000000040014</v>
          </cell>
          <cell r="C174">
            <v>1214</v>
          </cell>
          <cell r="D174">
            <v>106</v>
          </cell>
        </row>
        <row r="175">
          <cell r="A175">
            <v>177</v>
          </cell>
          <cell r="B175" t="str">
            <v>000000000000040014</v>
          </cell>
          <cell r="C175">
            <v>1479</v>
          </cell>
          <cell r="D175">
            <v>163</v>
          </cell>
        </row>
        <row r="176">
          <cell r="A176">
            <v>178</v>
          </cell>
          <cell r="B176" t="str">
            <v>000000000000040014</v>
          </cell>
          <cell r="C176">
            <v>1711</v>
          </cell>
          <cell r="D176">
            <v>179</v>
          </cell>
        </row>
        <row r="177">
          <cell r="A177">
            <v>179</v>
          </cell>
          <cell r="B177" t="str">
            <v>000000000000040014</v>
          </cell>
          <cell r="C177">
            <v>940</v>
          </cell>
          <cell r="D177">
            <v>49</v>
          </cell>
        </row>
        <row r="178">
          <cell r="A178">
            <v>180</v>
          </cell>
          <cell r="B178" t="str">
            <v>000000000000040014</v>
          </cell>
          <cell r="C178">
            <v>792</v>
          </cell>
          <cell r="D178">
            <v>83</v>
          </cell>
        </row>
        <row r="179">
          <cell r="A179">
            <v>183</v>
          </cell>
          <cell r="B179" t="str">
            <v>000000000000040014</v>
          </cell>
          <cell r="C179">
            <v>75</v>
          </cell>
          <cell r="D179">
            <v>0</v>
          </cell>
        </row>
        <row r="180">
          <cell r="A180">
            <v>187</v>
          </cell>
          <cell r="B180" t="str">
            <v>000000000000040014</v>
          </cell>
          <cell r="C180">
            <v>146</v>
          </cell>
          <cell r="D180">
            <v>63</v>
          </cell>
        </row>
        <row r="181">
          <cell r="A181">
            <v>188</v>
          </cell>
          <cell r="B181" t="str">
            <v>000000000000040014</v>
          </cell>
          <cell r="C181">
            <v>4</v>
          </cell>
          <cell r="D181">
            <v>0</v>
          </cell>
        </row>
        <row r="182">
          <cell r="A182">
            <v>189</v>
          </cell>
          <cell r="B182" t="str">
            <v>000000000000040014</v>
          </cell>
          <cell r="C182">
            <v>379</v>
          </cell>
          <cell r="D182">
            <v>21</v>
          </cell>
        </row>
        <row r="183">
          <cell r="A183">
            <v>190</v>
          </cell>
          <cell r="B183" t="str">
            <v>000000000000040014</v>
          </cell>
          <cell r="C183">
            <v>45</v>
          </cell>
          <cell r="D183">
            <v>0</v>
          </cell>
        </row>
        <row r="184">
          <cell r="A184">
            <v>150</v>
          </cell>
          <cell r="B184" t="str">
            <v>000000000000040022</v>
          </cell>
          <cell r="C184">
            <v>18</v>
          </cell>
          <cell r="D184">
            <v>0</v>
          </cell>
        </row>
        <row r="185">
          <cell r="A185">
            <v>151</v>
          </cell>
          <cell r="B185" t="str">
            <v>000000000000040022</v>
          </cell>
          <cell r="C185">
            <v>19</v>
          </cell>
          <cell r="D185">
            <v>0</v>
          </cell>
        </row>
        <row r="186">
          <cell r="A186">
            <v>152</v>
          </cell>
          <cell r="B186" t="str">
            <v>000000000000040022</v>
          </cell>
          <cell r="C186">
            <v>20</v>
          </cell>
          <cell r="D186">
            <v>0</v>
          </cell>
        </row>
        <row r="187">
          <cell r="A187">
            <v>153</v>
          </cell>
          <cell r="B187" t="str">
            <v>000000000000040022</v>
          </cell>
          <cell r="C187">
            <v>44</v>
          </cell>
          <cell r="D187">
            <v>4</v>
          </cell>
        </row>
        <row r="188">
          <cell r="A188">
            <v>154</v>
          </cell>
          <cell r="B188" t="str">
            <v>000000000000040022</v>
          </cell>
          <cell r="C188">
            <v>32</v>
          </cell>
          <cell r="D188">
            <v>5</v>
          </cell>
        </row>
        <row r="189">
          <cell r="A189">
            <v>155</v>
          </cell>
          <cell r="B189" t="str">
            <v>000000000000040022</v>
          </cell>
          <cell r="C189">
            <v>70</v>
          </cell>
          <cell r="D189">
            <v>10</v>
          </cell>
        </row>
        <row r="190">
          <cell r="A190">
            <v>156</v>
          </cell>
          <cell r="B190" t="str">
            <v>000000000000040022</v>
          </cell>
          <cell r="C190">
            <v>122</v>
          </cell>
          <cell r="D190">
            <v>3</v>
          </cell>
        </row>
        <row r="191">
          <cell r="A191">
            <v>157</v>
          </cell>
          <cell r="B191" t="str">
            <v>000000000000040022</v>
          </cell>
          <cell r="C191">
            <v>67</v>
          </cell>
          <cell r="D191">
            <v>1</v>
          </cell>
        </row>
        <row r="192">
          <cell r="A192">
            <v>158</v>
          </cell>
          <cell r="B192" t="str">
            <v>000000000000040022</v>
          </cell>
          <cell r="C192">
            <v>65</v>
          </cell>
          <cell r="D192">
            <v>1</v>
          </cell>
        </row>
        <row r="193">
          <cell r="A193">
            <v>159</v>
          </cell>
          <cell r="B193" t="str">
            <v>000000000000040022</v>
          </cell>
          <cell r="C193">
            <v>142</v>
          </cell>
          <cell r="D193">
            <v>0</v>
          </cell>
        </row>
        <row r="194">
          <cell r="A194">
            <v>160</v>
          </cell>
          <cell r="B194" t="str">
            <v>000000000000040022</v>
          </cell>
          <cell r="C194">
            <v>63</v>
          </cell>
          <cell r="D194">
            <v>6</v>
          </cell>
        </row>
        <row r="195">
          <cell r="A195">
            <v>161</v>
          </cell>
          <cell r="B195" t="str">
            <v>000000000000040022</v>
          </cell>
          <cell r="C195">
            <v>304</v>
          </cell>
          <cell r="D195">
            <v>10</v>
          </cell>
        </row>
        <row r="196">
          <cell r="A196">
            <v>162</v>
          </cell>
          <cell r="B196" t="str">
            <v>000000000000040022</v>
          </cell>
          <cell r="C196">
            <v>165</v>
          </cell>
          <cell r="D196">
            <v>0</v>
          </cell>
        </row>
        <row r="197">
          <cell r="A197">
            <v>163</v>
          </cell>
          <cell r="B197" t="str">
            <v>000000000000040022</v>
          </cell>
          <cell r="C197">
            <v>50</v>
          </cell>
          <cell r="D197">
            <v>5</v>
          </cell>
        </row>
        <row r="198">
          <cell r="A198">
            <v>164</v>
          </cell>
          <cell r="B198" t="str">
            <v>000000000000040022</v>
          </cell>
          <cell r="C198">
            <v>44</v>
          </cell>
          <cell r="D198">
            <v>3</v>
          </cell>
        </row>
        <row r="199">
          <cell r="A199">
            <v>165</v>
          </cell>
          <cell r="B199" t="str">
            <v>000000000000040022</v>
          </cell>
          <cell r="C199">
            <v>59</v>
          </cell>
          <cell r="D199">
            <v>0</v>
          </cell>
        </row>
        <row r="200">
          <cell r="A200">
            <v>166</v>
          </cell>
          <cell r="B200" t="str">
            <v>000000000000040022</v>
          </cell>
          <cell r="C200">
            <v>57</v>
          </cell>
          <cell r="D200">
            <v>1</v>
          </cell>
        </row>
        <row r="201">
          <cell r="A201">
            <v>167</v>
          </cell>
          <cell r="B201" t="str">
            <v>000000000000040022</v>
          </cell>
          <cell r="C201">
            <v>65</v>
          </cell>
          <cell r="D201">
            <v>6</v>
          </cell>
        </row>
        <row r="202">
          <cell r="A202">
            <v>168</v>
          </cell>
          <cell r="B202" t="str">
            <v>000000000000040022</v>
          </cell>
          <cell r="C202">
            <v>31</v>
          </cell>
          <cell r="D202">
            <v>0</v>
          </cell>
        </row>
        <row r="203">
          <cell r="A203">
            <v>169</v>
          </cell>
          <cell r="B203" t="str">
            <v>000000000000040022</v>
          </cell>
          <cell r="C203">
            <v>103</v>
          </cell>
          <cell r="D203">
            <v>0</v>
          </cell>
        </row>
        <row r="204">
          <cell r="A204">
            <v>170</v>
          </cell>
          <cell r="B204" t="str">
            <v>000000000000040022</v>
          </cell>
          <cell r="C204">
            <v>30</v>
          </cell>
          <cell r="D204">
            <v>0</v>
          </cell>
        </row>
        <row r="205">
          <cell r="A205">
            <v>171</v>
          </cell>
          <cell r="B205" t="str">
            <v>000000000000040022</v>
          </cell>
          <cell r="C205">
            <v>118</v>
          </cell>
          <cell r="D205">
            <v>25</v>
          </cell>
        </row>
        <row r="206">
          <cell r="A206">
            <v>172</v>
          </cell>
          <cell r="B206" t="str">
            <v>000000000000040022</v>
          </cell>
          <cell r="C206">
            <v>94</v>
          </cell>
          <cell r="D206">
            <v>5</v>
          </cell>
        </row>
        <row r="207">
          <cell r="A207">
            <v>173</v>
          </cell>
          <cell r="B207" t="str">
            <v>000000000000040022</v>
          </cell>
          <cell r="C207">
            <v>4</v>
          </cell>
          <cell r="D207">
            <v>0</v>
          </cell>
        </row>
        <row r="208">
          <cell r="A208">
            <v>174</v>
          </cell>
          <cell r="B208" t="str">
            <v>000000000000040022</v>
          </cell>
          <cell r="C208">
            <v>21</v>
          </cell>
          <cell r="D208">
            <v>0</v>
          </cell>
        </row>
        <row r="209">
          <cell r="A209">
            <v>175</v>
          </cell>
          <cell r="B209" t="str">
            <v>000000000000040022</v>
          </cell>
          <cell r="C209">
            <v>32</v>
          </cell>
          <cell r="D209">
            <v>0</v>
          </cell>
        </row>
        <row r="210">
          <cell r="A210">
            <v>176</v>
          </cell>
          <cell r="B210" t="str">
            <v>000000000000040022</v>
          </cell>
          <cell r="C210">
            <v>32</v>
          </cell>
          <cell r="D210">
            <v>4</v>
          </cell>
        </row>
        <row r="211">
          <cell r="A211">
            <v>177</v>
          </cell>
          <cell r="B211" t="str">
            <v>000000000000040022</v>
          </cell>
          <cell r="C211">
            <v>33</v>
          </cell>
          <cell r="D211">
            <v>2</v>
          </cell>
        </row>
        <row r="212">
          <cell r="A212">
            <v>178</v>
          </cell>
          <cell r="B212" t="str">
            <v>000000000000040022</v>
          </cell>
          <cell r="C212">
            <v>23</v>
          </cell>
          <cell r="D212">
            <v>0</v>
          </cell>
        </row>
        <row r="213">
          <cell r="A213">
            <v>179</v>
          </cell>
          <cell r="B213" t="str">
            <v>000000000000040022</v>
          </cell>
          <cell r="C213">
            <v>5</v>
          </cell>
          <cell r="D213">
            <v>0</v>
          </cell>
        </row>
        <row r="214">
          <cell r="A214">
            <v>180</v>
          </cell>
          <cell r="B214" t="str">
            <v>000000000000040022</v>
          </cell>
          <cell r="C214">
            <v>90</v>
          </cell>
          <cell r="D214">
            <v>0</v>
          </cell>
        </row>
        <row r="215">
          <cell r="A215">
            <v>189</v>
          </cell>
          <cell r="B215" t="str">
            <v>000000000000040022</v>
          </cell>
          <cell r="C215">
            <v>1</v>
          </cell>
          <cell r="D215">
            <v>1</v>
          </cell>
        </row>
        <row r="216">
          <cell r="A216">
            <v>150</v>
          </cell>
          <cell r="B216" t="str">
            <v>000000000000040050</v>
          </cell>
          <cell r="C216">
            <v>2</v>
          </cell>
          <cell r="D216">
            <v>0</v>
          </cell>
        </row>
        <row r="217">
          <cell r="A217">
            <v>151</v>
          </cell>
          <cell r="B217" t="str">
            <v>000000000000040050</v>
          </cell>
          <cell r="C217">
            <v>42</v>
          </cell>
          <cell r="D217">
            <v>2</v>
          </cell>
        </row>
        <row r="218">
          <cell r="A218">
            <v>152</v>
          </cell>
          <cell r="B218" t="str">
            <v>000000000000040050</v>
          </cell>
          <cell r="C218">
            <v>246</v>
          </cell>
          <cell r="D218">
            <v>6</v>
          </cell>
        </row>
        <row r="219">
          <cell r="A219">
            <v>153</v>
          </cell>
          <cell r="B219" t="str">
            <v>000000000000040050</v>
          </cell>
          <cell r="C219">
            <v>1</v>
          </cell>
          <cell r="D219">
            <v>0</v>
          </cell>
        </row>
        <row r="220">
          <cell r="A220">
            <v>154</v>
          </cell>
          <cell r="B220" t="str">
            <v>000000000000040050</v>
          </cell>
          <cell r="C220">
            <v>29</v>
          </cell>
          <cell r="D220">
            <v>7</v>
          </cell>
        </row>
        <row r="221">
          <cell r="A221">
            <v>155</v>
          </cell>
          <cell r="B221" t="str">
            <v>000000000000040050</v>
          </cell>
          <cell r="C221">
            <v>21</v>
          </cell>
          <cell r="D221">
            <v>4</v>
          </cell>
        </row>
        <row r="222">
          <cell r="A222">
            <v>156</v>
          </cell>
          <cell r="B222" t="str">
            <v>000000000000040050</v>
          </cell>
          <cell r="C222">
            <v>16</v>
          </cell>
          <cell r="D222">
            <v>0</v>
          </cell>
        </row>
        <row r="223">
          <cell r="A223">
            <v>157</v>
          </cell>
          <cell r="B223" t="str">
            <v>000000000000040050</v>
          </cell>
          <cell r="C223">
            <v>1</v>
          </cell>
          <cell r="D223">
            <v>0</v>
          </cell>
        </row>
        <row r="224">
          <cell r="A224">
            <v>158</v>
          </cell>
          <cell r="B224" t="str">
            <v>000000000000040050</v>
          </cell>
          <cell r="C224">
            <v>27</v>
          </cell>
          <cell r="D224">
            <v>0</v>
          </cell>
        </row>
        <row r="225">
          <cell r="A225">
            <v>159</v>
          </cell>
          <cell r="B225" t="str">
            <v>000000000000040050</v>
          </cell>
          <cell r="C225">
            <v>2</v>
          </cell>
          <cell r="D225">
            <v>0</v>
          </cell>
        </row>
        <row r="226">
          <cell r="A226">
            <v>160</v>
          </cell>
          <cell r="B226" t="str">
            <v>000000000000040050</v>
          </cell>
          <cell r="C226">
            <v>6</v>
          </cell>
          <cell r="D226">
            <v>4</v>
          </cell>
        </row>
        <row r="227">
          <cell r="A227">
            <v>163</v>
          </cell>
          <cell r="B227" t="str">
            <v>000000000000040050</v>
          </cell>
          <cell r="C227">
            <v>4</v>
          </cell>
          <cell r="D227">
            <v>0</v>
          </cell>
        </row>
        <row r="228">
          <cell r="A228">
            <v>164</v>
          </cell>
          <cell r="B228" t="str">
            <v>000000000000040050</v>
          </cell>
          <cell r="C228">
            <v>21</v>
          </cell>
          <cell r="D228">
            <v>10</v>
          </cell>
        </row>
        <row r="229">
          <cell r="A229">
            <v>165</v>
          </cell>
          <cell r="B229" t="str">
            <v>000000000000040050</v>
          </cell>
          <cell r="C229">
            <v>7</v>
          </cell>
          <cell r="D229">
            <v>2</v>
          </cell>
        </row>
        <row r="230">
          <cell r="A230">
            <v>166</v>
          </cell>
          <cell r="B230" t="str">
            <v>000000000000040050</v>
          </cell>
          <cell r="C230">
            <v>5</v>
          </cell>
          <cell r="D230">
            <v>0</v>
          </cell>
        </row>
        <row r="231">
          <cell r="A231">
            <v>167</v>
          </cell>
          <cell r="B231" t="str">
            <v>000000000000040050</v>
          </cell>
          <cell r="C231">
            <v>11</v>
          </cell>
          <cell r="D231">
            <v>0</v>
          </cell>
        </row>
        <row r="232">
          <cell r="A232">
            <v>169</v>
          </cell>
          <cell r="B232" t="str">
            <v>000000000000040050</v>
          </cell>
          <cell r="C232">
            <v>12</v>
          </cell>
          <cell r="D232">
            <v>7</v>
          </cell>
        </row>
        <row r="233">
          <cell r="A233">
            <v>171</v>
          </cell>
          <cell r="B233" t="str">
            <v>000000000000040050</v>
          </cell>
          <cell r="C233">
            <v>5</v>
          </cell>
          <cell r="D233">
            <v>0</v>
          </cell>
        </row>
        <row r="234">
          <cell r="A234">
            <v>172</v>
          </cell>
          <cell r="B234" t="str">
            <v>000000000000040050</v>
          </cell>
          <cell r="C234">
            <v>2</v>
          </cell>
          <cell r="D234">
            <v>0</v>
          </cell>
        </row>
        <row r="235">
          <cell r="A235">
            <v>174</v>
          </cell>
          <cell r="B235" t="str">
            <v>000000000000040050</v>
          </cell>
          <cell r="C235">
            <v>6</v>
          </cell>
          <cell r="D235">
            <v>2</v>
          </cell>
        </row>
        <row r="236">
          <cell r="A236">
            <v>176</v>
          </cell>
          <cell r="B236" t="str">
            <v>000000000000040050</v>
          </cell>
          <cell r="C236">
            <v>4</v>
          </cell>
          <cell r="D236">
            <v>0</v>
          </cell>
        </row>
        <row r="237">
          <cell r="A237">
            <v>179</v>
          </cell>
          <cell r="B237" t="str">
            <v>000000000000040050</v>
          </cell>
          <cell r="C237">
            <v>10</v>
          </cell>
          <cell r="D237">
            <v>0</v>
          </cell>
        </row>
        <row r="238">
          <cell r="A238">
            <v>180</v>
          </cell>
          <cell r="B238" t="str">
            <v>000000000000040050</v>
          </cell>
          <cell r="C238">
            <v>5</v>
          </cell>
          <cell r="D238">
            <v>0</v>
          </cell>
        </row>
        <row r="239">
          <cell r="A239">
            <v>183</v>
          </cell>
          <cell r="B239" t="str">
            <v>000000000000040050</v>
          </cell>
          <cell r="C239">
            <v>2</v>
          </cell>
          <cell r="D239">
            <v>0</v>
          </cell>
        </row>
        <row r="240">
          <cell r="A240">
            <v>150</v>
          </cell>
          <cell r="B240" t="str">
            <v>000000000000040053</v>
          </cell>
          <cell r="C240">
            <v>40</v>
          </cell>
          <cell r="D240">
            <v>1</v>
          </cell>
        </row>
        <row r="241">
          <cell r="A241">
            <v>151</v>
          </cell>
          <cell r="B241" t="str">
            <v>000000000000040053</v>
          </cell>
          <cell r="C241">
            <v>96</v>
          </cell>
          <cell r="D241">
            <v>0</v>
          </cell>
        </row>
        <row r="242">
          <cell r="A242">
            <v>152</v>
          </cell>
          <cell r="B242" t="str">
            <v>000000000000040053</v>
          </cell>
          <cell r="C242">
            <v>153</v>
          </cell>
          <cell r="D242">
            <v>15</v>
          </cell>
        </row>
        <row r="243">
          <cell r="A243">
            <v>153</v>
          </cell>
          <cell r="B243" t="str">
            <v>000000000000040053</v>
          </cell>
          <cell r="C243">
            <v>138</v>
          </cell>
          <cell r="D243">
            <v>11</v>
          </cell>
        </row>
        <row r="244">
          <cell r="A244">
            <v>154</v>
          </cell>
          <cell r="B244" t="str">
            <v>000000000000040053</v>
          </cell>
          <cell r="C244">
            <v>65</v>
          </cell>
          <cell r="D244">
            <v>3</v>
          </cell>
        </row>
        <row r="245">
          <cell r="A245">
            <v>155</v>
          </cell>
          <cell r="B245" t="str">
            <v>000000000000040053</v>
          </cell>
          <cell r="C245">
            <v>110</v>
          </cell>
          <cell r="D245">
            <v>5</v>
          </cell>
        </row>
        <row r="246">
          <cell r="A246">
            <v>156</v>
          </cell>
          <cell r="B246" t="str">
            <v>000000000000040053</v>
          </cell>
          <cell r="C246">
            <v>162</v>
          </cell>
          <cell r="D246">
            <v>12</v>
          </cell>
        </row>
        <row r="247">
          <cell r="A247">
            <v>157</v>
          </cell>
          <cell r="B247" t="str">
            <v>000000000000040053</v>
          </cell>
          <cell r="C247">
            <v>84</v>
          </cell>
          <cell r="D247">
            <v>8</v>
          </cell>
        </row>
        <row r="248">
          <cell r="A248">
            <v>158</v>
          </cell>
          <cell r="B248" t="str">
            <v>000000000000040053</v>
          </cell>
          <cell r="C248">
            <v>99</v>
          </cell>
          <cell r="D248">
            <v>0</v>
          </cell>
        </row>
        <row r="249">
          <cell r="A249">
            <v>159</v>
          </cell>
          <cell r="B249" t="str">
            <v>000000000000040053</v>
          </cell>
          <cell r="C249">
            <v>98</v>
          </cell>
          <cell r="D249">
            <v>9</v>
          </cell>
        </row>
        <row r="250">
          <cell r="A250">
            <v>160</v>
          </cell>
          <cell r="B250" t="str">
            <v>000000000000040053</v>
          </cell>
          <cell r="C250">
            <v>86</v>
          </cell>
          <cell r="D250">
            <v>2</v>
          </cell>
        </row>
        <row r="251">
          <cell r="A251">
            <v>161</v>
          </cell>
          <cell r="B251" t="str">
            <v>000000000000040053</v>
          </cell>
          <cell r="C251">
            <v>62</v>
          </cell>
          <cell r="D251">
            <v>3</v>
          </cell>
        </row>
        <row r="252">
          <cell r="A252">
            <v>162</v>
          </cell>
          <cell r="B252" t="str">
            <v>000000000000040053</v>
          </cell>
          <cell r="C252">
            <v>63</v>
          </cell>
          <cell r="D252">
            <v>1</v>
          </cell>
        </row>
        <row r="253">
          <cell r="A253">
            <v>163</v>
          </cell>
          <cell r="B253" t="str">
            <v>000000000000040053</v>
          </cell>
          <cell r="C253">
            <v>36</v>
          </cell>
          <cell r="D253">
            <v>0</v>
          </cell>
        </row>
        <row r="254">
          <cell r="A254">
            <v>164</v>
          </cell>
          <cell r="B254" t="str">
            <v>000000000000040053</v>
          </cell>
          <cell r="C254">
            <v>87</v>
          </cell>
          <cell r="D254">
            <v>0</v>
          </cell>
        </row>
        <row r="255">
          <cell r="A255">
            <v>165</v>
          </cell>
          <cell r="B255" t="str">
            <v>000000000000040053</v>
          </cell>
          <cell r="C255">
            <v>31</v>
          </cell>
          <cell r="D255">
            <v>7</v>
          </cell>
        </row>
        <row r="256">
          <cell r="A256">
            <v>166</v>
          </cell>
          <cell r="B256" t="str">
            <v>000000000000040053</v>
          </cell>
          <cell r="C256">
            <v>78</v>
          </cell>
          <cell r="D256">
            <v>5</v>
          </cell>
        </row>
        <row r="257">
          <cell r="A257">
            <v>167</v>
          </cell>
          <cell r="B257" t="str">
            <v>000000000000040053</v>
          </cell>
          <cell r="C257">
            <v>60</v>
          </cell>
          <cell r="D257">
            <v>9</v>
          </cell>
        </row>
        <row r="258">
          <cell r="A258">
            <v>168</v>
          </cell>
          <cell r="B258" t="str">
            <v>000000000000040053</v>
          </cell>
          <cell r="C258">
            <v>119</v>
          </cell>
          <cell r="D258">
            <v>2</v>
          </cell>
        </row>
        <row r="259">
          <cell r="A259">
            <v>169</v>
          </cell>
          <cell r="B259" t="str">
            <v>000000000000040053</v>
          </cell>
          <cell r="C259">
            <v>77</v>
          </cell>
          <cell r="D259">
            <v>3</v>
          </cell>
        </row>
        <row r="260">
          <cell r="A260">
            <v>170</v>
          </cell>
          <cell r="B260" t="str">
            <v>000000000000040053</v>
          </cell>
          <cell r="C260">
            <v>33</v>
          </cell>
          <cell r="D260">
            <v>4</v>
          </cell>
        </row>
        <row r="261">
          <cell r="A261">
            <v>171</v>
          </cell>
          <cell r="B261" t="str">
            <v>000000000000040053</v>
          </cell>
          <cell r="C261">
            <v>63</v>
          </cell>
          <cell r="D261">
            <v>6</v>
          </cell>
        </row>
        <row r="262">
          <cell r="A262">
            <v>172</v>
          </cell>
          <cell r="B262" t="str">
            <v>000000000000040053</v>
          </cell>
          <cell r="C262">
            <v>152</v>
          </cell>
          <cell r="D262">
            <v>24</v>
          </cell>
        </row>
        <row r="263">
          <cell r="A263">
            <v>173</v>
          </cell>
          <cell r="B263" t="str">
            <v>000000000000040053</v>
          </cell>
          <cell r="C263">
            <v>51</v>
          </cell>
          <cell r="D263">
            <v>0</v>
          </cell>
        </row>
        <row r="264">
          <cell r="A264">
            <v>174</v>
          </cell>
          <cell r="B264" t="str">
            <v>000000000000040053</v>
          </cell>
          <cell r="C264">
            <v>130</v>
          </cell>
          <cell r="D264">
            <v>4</v>
          </cell>
        </row>
        <row r="265">
          <cell r="A265">
            <v>175</v>
          </cell>
          <cell r="B265" t="str">
            <v>000000000000040053</v>
          </cell>
          <cell r="C265">
            <v>73</v>
          </cell>
          <cell r="D265">
            <v>11</v>
          </cell>
        </row>
        <row r="266">
          <cell r="A266">
            <v>176</v>
          </cell>
          <cell r="B266" t="str">
            <v>000000000000040053</v>
          </cell>
          <cell r="C266">
            <v>63</v>
          </cell>
          <cell r="D266">
            <v>6</v>
          </cell>
        </row>
        <row r="267">
          <cell r="A267">
            <v>177</v>
          </cell>
          <cell r="B267" t="str">
            <v>000000000000040053</v>
          </cell>
          <cell r="C267">
            <v>87</v>
          </cell>
          <cell r="D267">
            <v>13</v>
          </cell>
        </row>
        <row r="268">
          <cell r="A268">
            <v>178</v>
          </cell>
          <cell r="B268" t="str">
            <v>000000000000040053</v>
          </cell>
          <cell r="C268">
            <v>157</v>
          </cell>
          <cell r="D268">
            <v>29</v>
          </cell>
        </row>
        <row r="269">
          <cell r="A269">
            <v>179</v>
          </cell>
          <cell r="B269" t="str">
            <v>000000000000040053</v>
          </cell>
          <cell r="C269">
            <v>76</v>
          </cell>
          <cell r="D269">
            <v>0</v>
          </cell>
        </row>
        <row r="270">
          <cell r="A270">
            <v>180</v>
          </cell>
          <cell r="B270" t="str">
            <v>000000000000040053</v>
          </cell>
          <cell r="C270">
            <v>108</v>
          </cell>
          <cell r="D270">
            <v>7</v>
          </cell>
        </row>
        <row r="271">
          <cell r="A271">
            <v>183</v>
          </cell>
          <cell r="B271" t="str">
            <v>000000000000040053</v>
          </cell>
          <cell r="C271">
            <v>5</v>
          </cell>
          <cell r="D271">
            <v>0</v>
          </cell>
        </row>
        <row r="272">
          <cell r="A272">
            <v>187</v>
          </cell>
          <cell r="B272" t="str">
            <v>000000000000040053</v>
          </cell>
          <cell r="C272">
            <v>30</v>
          </cell>
          <cell r="D272">
            <v>15</v>
          </cell>
        </row>
        <row r="273">
          <cell r="A273">
            <v>189</v>
          </cell>
          <cell r="B273" t="str">
            <v>000000000000040053</v>
          </cell>
          <cell r="C273">
            <v>2</v>
          </cell>
          <cell r="D273">
            <v>1</v>
          </cell>
        </row>
        <row r="274">
          <cell r="A274">
            <v>150</v>
          </cell>
          <cell r="B274" t="str">
            <v>000000000000040073</v>
          </cell>
          <cell r="C274">
            <v>125</v>
          </cell>
          <cell r="D274">
            <v>36</v>
          </cell>
        </row>
        <row r="275">
          <cell r="A275">
            <v>151</v>
          </cell>
          <cell r="B275" t="str">
            <v>000000000000040073</v>
          </cell>
          <cell r="C275">
            <v>412</v>
          </cell>
          <cell r="D275">
            <v>20</v>
          </cell>
        </row>
        <row r="276">
          <cell r="A276">
            <v>152</v>
          </cell>
          <cell r="B276" t="str">
            <v>000000000000040073</v>
          </cell>
          <cell r="C276">
            <v>793</v>
          </cell>
          <cell r="D276">
            <v>28</v>
          </cell>
        </row>
        <row r="277">
          <cell r="A277">
            <v>153</v>
          </cell>
          <cell r="B277" t="str">
            <v>000000000000040073</v>
          </cell>
          <cell r="C277">
            <v>459</v>
          </cell>
          <cell r="D277">
            <v>30</v>
          </cell>
        </row>
        <row r="278">
          <cell r="A278">
            <v>154</v>
          </cell>
          <cell r="B278" t="str">
            <v>000000000000040073</v>
          </cell>
          <cell r="C278">
            <v>691</v>
          </cell>
          <cell r="D278">
            <v>113</v>
          </cell>
        </row>
        <row r="279">
          <cell r="A279">
            <v>155</v>
          </cell>
          <cell r="B279" t="str">
            <v>000000000000040073</v>
          </cell>
          <cell r="C279">
            <v>723</v>
          </cell>
          <cell r="D279">
            <v>18</v>
          </cell>
        </row>
        <row r="280">
          <cell r="A280">
            <v>156</v>
          </cell>
          <cell r="B280" t="str">
            <v>000000000000040073</v>
          </cell>
          <cell r="C280">
            <v>515</v>
          </cell>
          <cell r="D280">
            <v>16</v>
          </cell>
        </row>
        <row r="281">
          <cell r="A281">
            <v>157</v>
          </cell>
          <cell r="B281" t="str">
            <v>000000000000040073</v>
          </cell>
          <cell r="C281">
            <v>616</v>
          </cell>
          <cell r="D281">
            <v>31</v>
          </cell>
        </row>
        <row r="282">
          <cell r="A282">
            <v>158</v>
          </cell>
          <cell r="B282" t="str">
            <v>000000000000040073</v>
          </cell>
          <cell r="C282">
            <v>131</v>
          </cell>
          <cell r="D282">
            <v>13</v>
          </cell>
        </row>
        <row r="283">
          <cell r="A283">
            <v>159</v>
          </cell>
          <cell r="B283" t="str">
            <v>000000000000040073</v>
          </cell>
          <cell r="C283">
            <v>234</v>
          </cell>
          <cell r="D283">
            <v>1</v>
          </cell>
        </row>
        <row r="284">
          <cell r="A284">
            <v>160</v>
          </cell>
          <cell r="B284" t="str">
            <v>000000000000040073</v>
          </cell>
          <cell r="C284">
            <v>300</v>
          </cell>
          <cell r="D284">
            <v>39</v>
          </cell>
        </row>
        <row r="285">
          <cell r="A285">
            <v>161</v>
          </cell>
          <cell r="B285" t="str">
            <v>000000000000040073</v>
          </cell>
          <cell r="C285">
            <v>357</v>
          </cell>
          <cell r="D285">
            <v>37</v>
          </cell>
        </row>
        <row r="286">
          <cell r="A286">
            <v>162</v>
          </cell>
          <cell r="B286" t="str">
            <v>000000000000040073</v>
          </cell>
          <cell r="C286">
            <v>265</v>
          </cell>
          <cell r="D286">
            <v>6</v>
          </cell>
        </row>
        <row r="287">
          <cell r="A287">
            <v>163</v>
          </cell>
          <cell r="B287" t="str">
            <v>000000000000040073</v>
          </cell>
          <cell r="C287">
            <v>843</v>
          </cell>
          <cell r="D287">
            <v>81</v>
          </cell>
        </row>
        <row r="288">
          <cell r="A288">
            <v>164</v>
          </cell>
          <cell r="B288" t="str">
            <v>000000000000040073</v>
          </cell>
          <cell r="C288">
            <v>205</v>
          </cell>
          <cell r="D288">
            <v>8</v>
          </cell>
        </row>
        <row r="289">
          <cell r="A289">
            <v>165</v>
          </cell>
          <cell r="B289" t="str">
            <v>000000000000040073</v>
          </cell>
          <cell r="C289">
            <v>130</v>
          </cell>
          <cell r="D289">
            <v>21</v>
          </cell>
        </row>
        <row r="290">
          <cell r="A290">
            <v>166</v>
          </cell>
          <cell r="B290" t="str">
            <v>000000000000040073</v>
          </cell>
          <cell r="C290">
            <v>313</v>
          </cell>
          <cell r="D290">
            <v>21</v>
          </cell>
        </row>
        <row r="291">
          <cell r="A291">
            <v>167</v>
          </cell>
          <cell r="B291" t="str">
            <v>000000000000040073</v>
          </cell>
          <cell r="C291">
            <v>341</v>
          </cell>
          <cell r="D291">
            <v>28</v>
          </cell>
        </row>
        <row r="292">
          <cell r="A292">
            <v>168</v>
          </cell>
          <cell r="B292" t="str">
            <v>000000000000040073</v>
          </cell>
          <cell r="C292">
            <v>704</v>
          </cell>
          <cell r="D292">
            <v>13</v>
          </cell>
        </row>
        <row r="293">
          <cell r="A293">
            <v>169</v>
          </cell>
          <cell r="B293" t="str">
            <v>000000000000040073</v>
          </cell>
          <cell r="C293">
            <v>284</v>
          </cell>
          <cell r="D293">
            <v>26</v>
          </cell>
        </row>
        <row r="294">
          <cell r="A294">
            <v>170</v>
          </cell>
          <cell r="B294" t="str">
            <v>000000000000040073</v>
          </cell>
          <cell r="C294">
            <v>310</v>
          </cell>
          <cell r="D294">
            <v>21</v>
          </cell>
        </row>
        <row r="295">
          <cell r="A295">
            <v>171</v>
          </cell>
          <cell r="B295" t="str">
            <v>000000000000040073</v>
          </cell>
          <cell r="C295">
            <v>243</v>
          </cell>
          <cell r="D295">
            <v>13</v>
          </cell>
        </row>
        <row r="296">
          <cell r="A296">
            <v>172</v>
          </cell>
          <cell r="B296" t="str">
            <v>000000000000040073</v>
          </cell>
          <cell r="C296">
            <v>359</v>
          </cell>
          <cell r="D296">
            <v>13</v>
          </cell>
        </row>
        <row r="297">
          <cell r="A297">
            <v>173</v>
          </cell>
          <cell r="B297" t="str">
            <v>000000000000040073</v>
          </cell>
          <cell r="C297">
            <v>441</v>
          </cell>
          <cell r="D297">
            <v>21</v>
          </cell>
        </row>
        <row r="298">
          <cell r="A298">
            <v>174</v>
          </cell>
          <cell r="B298" t="str">
            <v>000000000000040073</v>
          </cell>
          <cell r="C298">
            <v>1113</v>
          </cell>
          <cell r="D298">
            <v>105</v>
          </cell>
        </row>
        <row r="299">
          <cell r="A299">
            <v>175</v>
          </cell>
          <cell r="B299" t="str">
            <v>000000000000040073</v>
          </cell>
          <cell r="C299">
            <v>289</v>
          </cell>
          <cell r="D299">
            <v>51</v>
          </cell>
        </row>
        <row r="300">
          <cell r="A300">
            <v>176</v>
          </cell>
          <cell r="B300" t="str">
            <v>000000000000040073</v>
          </cell>
          <cell r="C300">
            <v>485</v>
          </cell>
          <cell r="D300">
            <v>44</v>
          </cell>
        </row>
        <row r="301">
          <cell r="A301">
            <v>177</v>
          </cell>
          <cell r="B301" t="str">
            <v>000000000000040073</v>
          </cell>
          <cell r="C301">
            <v>777</v>
          </cell>
          <cell r="D301">
            <v>68</v>
          </cell>
        </row>
        <row r="302">
          <cell r="A302">
            <v>178</v>
          </cell>
          <cell r="B302" t="str">
            <v>000000000000040073</v>
          </cell>
          <cell r="C302">
            <v>805</v>
          </cell>
          <cell r="D302">
            <v>85</v>
          </cell>
        </row>
        <row r="303">
          <cell r="A303">
            <v>179</v>
          </cell>
          <cell r="B303" t="str">
            <v>000000000000040073</v>
          </cell>
          <cell r="C303">
            <v>401</v>
          </cell>
          <cell r="D303">
            <v>20</v>
          </cell>
        </row>
        <row r="304">
          <cell r="A304">
            <v>180</v>
          </cell>
          <cell r="B304" t="str">
            <v>000000000000040073</v>
          </cell>
          <cell r="C304">
            <v>631</v>
          </cell>
          <cell r="D304">
            <v>55</v>
          </cell>
        </row>
        <row r="305">
          <cell r="A305">
            <v>183</v>
          </cell>
          <cell r="B305" t="str">
            <v>000000000000040073</v>
          </cell>
          <cell r="C305">
            <v>67</v>
          </cell>
          <cell r="D305">
            <v>20</v>
          </cell>
        </row>
        <row r="306">
          <cell r="A306">
            <v>187</v>
          </cell>
          <cell r="B306" t="str">
            <v>000000000000040073</v>
          </cell>
          <cell r="C306">
            <v>282</v>
          </cell>
          <cell r="D306">
            <v>101</v>
          </cell>
        </row>
        <row r="307">
          <cell r="A307">
            <v>189</v>
          </cell>
          <cell r="B307" t="str">
            <v>000000000000040073</v>
          </cell>
          <cell r="C307">
            <v>189</v>
          </cell>
          <cell r="D307">
            <v>15</v>
          </cell>
        </row>
        <row r="308">
          <cell r="A308">
            <v>190</v>
          </cell>
          <cell r="B308" t="str">
            <v>000000000000040073</v>
          </cell>
          <cell r="C308">
            <v>16</v>
          </cell>
          <cell r="D308">
            <v>0</v>
          </cell>
        </row>
        <row r="309">
          <cell r="A309">
            <v>150</v>
          </cell>
          <cell r="B309" t="str">
            <v>000000000000040090</v>
          </cell>
          <cell r="C309">
            <v>108</v>
          </cell>
          <cell r="D309">
            <v>5</v>
          </cell>
        </row>
        <row r="310">
          <cell r="A310">
            <v>151</v>
          </cell>
          <cell r="B310" t="str">
            <v>000000000000040090</v>
          </cell>
          <cell r="C310">
            <v>441</v>
          </cell>
          <cell r="D310">
            <v>63</v>
          </cell>
        </row>
        <row r="311">
          <cell r="A311">
            <v>152</v>
          </cell>
          <cell r="B311" t="str">
            <v>000000000000040090</v>
          </cell>
          <cell r="C311">
            <v>701</v>
          </cell>
          <cell r="D311">
            <v>30</v>
          </cell>
        </row>
        <row r="312">
          <cell r="A312">
            <v>153</v>
          </cell>
          <cell r="B312" t="str">
            <v>000000000000040090</v>
          </cell>
          <cell r="C312">
            <v>326</v>
          </cell>
          <cell r="D312">
            <v>10</v>
          </cell>
        </row>
        <row r="313">
          <cell r="A313">
            <v>154</v>
          </cell>
          <cell r="B313" t="str">
            <v>000000000000040090</v>
          </cell>
          <cell r="C313">
            <v>669</v>
          </cell>
          <cell r="D313">
            <v>57</v>
          </cell>
        </row>
        <row r="314">
          <cell r="A314">
            <v>155</v>
          </cell>
          <cell r="B314" t="str">
            <v>000000000000040090</v>
          </cell>
          <cell r="C314">
            <v>345</v>
          </cell>
          <cell r="D314">
            <v>14</v>
          </cell>
        </row>
        <row r="315">
          <cell r="A315">
            <v>156</v>
          </cell>
          <cell r="B315" t="str">
            <v>000000000000040090</v>
          </cell>
          <cell r="C315">
            <v>582</v>
          </cell>
          <cell r="D315">
            <v>126</v>
          </cell>
        </row>
        <row r="316">
          <cell r="A316">
            <v>157</v>
          </cell>
          <cell r="B316" t="str">
            <v>000000000000040090</v>
          </cell>
          <cell r="C316">
            <v>349</v>
          </cell>
          <cell r="D316">
            <v>17</v>
          </cell>
        </row>
        <row r="317">
          <cell r="A317">
            <v>158</v>
          </cell>
          <cell r="B317" t="str">
            <v>000000000000040090</v>
          </cell>
          <cell r="C317">
            <v>55</v>
          </cell>
          <cell r="D317">
            <v>6</v>
          </cell>
        </row>
        <row r="318">
          <cell r="A318">
            <v>159</v>
          </cell>
          <cell r="B318" t="str">
            <v>000000000000040090</v>
          </cell>
          <cell r="C318">
            <v>144</v>
          </cell>
          <cell r="D318">
            <v>10</v>
          </cell>
        </row>
        <row r="319">
          <cell r="A319">
            <v>160</v>
          </cell>
          <cell r="B319" t="str">
            <v>000000000000040090</v>
          </cell>
          <cell r="C319">
            <v>154</v>
          </cell>
          <cell r="D319">
            <v>0</v>
          </cell>
        </row>
        <row r="320">
          <cell r="A320">
            <v>161</v>
          </cell>
          <cell r="B320" t="str">
            <v>000000000000040090</v>
          </cell>
          <cell r="C320">
            <v>71</v>
          </cell>
          <cell r="D320">
            <v>17</v>
          </cell>
        </row>
        <row r="321">
          <cell r="A321">
            <v>162</v>
          </cell>
          <cell r="B321" t="str">
            <v>000000000000040090</v>
          </cell>
          <cell r="C321">
            <v>84</v>
          </cell>
          <cell r="D321">
            <v>2</v>
          </cell>
        </row>
        <row r="322">
          <cell r="A322">
            <v>163</v>
          </cell>
          <cell r="B322" t="str">
            <v>000000000000040090</v>
          </cell>
          <cell r="C322">
            <v>162</v>
          </cell>
          <cell r="D322">
            <v>13</v>
          </cell>
        </row>
        <row r="323">
          <cell r="A323">
            <v>164</v>
          </cell>
          <cell r="B323" t="str">
            <v>000000000000040090</v>
          </cell>
          <cell r="C323">
            <v>67</v>
          </cell>
          <cell r="D323">
            <v>15</v>
          </cell>
        </row>
        <row r="324">
          <cell r="A324">
            <v>165</v>
          </cell>
          <cell r="B324" t="str">
            <v>000000000000040090</v>
          </cell>
          <cell r="C324">
            <v>161</v>
          </cell>
          <cell r="D324">
            <v>17</v>
          </cell>
        </row>
        <row r="325">
          <cell r="A325">
            <v>166</v>
          </cell>
          <cell r="B325" t="str">
            <v>000000000000040090</v>
          </cell>
          <cell r="C325">
            <v>249</v>
          </cell>
          <cell r="D325">
            <v>24</v>
          </cell>
        </row>
        <row r="326">
          <cell r="A326">
            <v>167</v>
          </cell>
          <cell r="B326" t="str">
            <v>000000000000040090</v>
          </cell>
          <cell r="C326">
            <v>122</v>
          </cell>
          <cell r="D326">
            <v>7</v>
          </cell>
        </row>
        <row r="327">
          <cell r="A327">
            <v>168</v>
          </cell>
          <cell r="B327" t="str">
            <v>000000000000040090</v>
          </cell>
          <cell r="C327">
            <v>381</v>
          </cell>
          <cell r="D327">
            <v>15</v>
          </cell>
        </row>
        <row r="328">
          <cell r="A328">
            <v>169</v>
          </cell>
          <cell r="B328" t="str">
            <v>000000000000040090</v>
          </cell>
          <cell r="C328">
            <v>201</v>
          </cell>
          <cell r="D328">
            <v>10</v>
          </cell>
        </row>
        <row r="329">
          <cell r="A329">
            <v>170</v>
          </cell>
          <cell r="B329" t="str">
            <v>000000000000040090</v>
          </cell>
          <cell r="C329">
            <v>62</v>
          </cell>
          <cell r="D329">
            <v>8</v>
          </cell>
        </row>
        <row r="330">
          <cell r="A330">
            <v>171</v>
          </cell>
          <cell r="B330" t="str">
            <v>000000000000040090</v>
          </cell>
          <cell r="C330">
            <v>201</v>
          </cell>
          <cell r="D330">
            <v>23</v>
          </cell>
        </row>
        <row r="331">
          <cell r="A331">
            <v>172</v>
          </cell>
          <cell r="B331" t="str">
            <v>000000000000040090</v>
          </cell>
          <cell r="C331">
            <v>504</v>
          </cell>
          <cell r="D331">
            <v>30</v>
          </cell>
        </row>
        <row r="332">
          <cell r="A332">
            <v>173</v>
          </cell>
          <cell r="B332" t="str">
            <v>000000000000040090</v>
          </cell>
          <cell r="C332">
            <v>419</v>
          </cell>
          <cell r="D332">
            <v>37</v>
          </cell>
        </row>
        <row r="333">
          <cell r="A333">
            <v>174</v>
          </cell>
          <cell r="B333" t="str">
            <v>000000000000040090</v>
          </cell>
          <cell r="C333">
            <v>422</v>
          </cell>
          <cell r="D333">
            <v>37</v>
          </cell>
        </row>
        <row r="334">
          <cell r="A334">
            <v>175</v>
          </cell>
          <cell r="B334" t="str">
            <v>000000000000040090</v>
          </cell>
          <cell r="C334">
            <v>372</v>
          </cell>
          <cell r="D334">
            <v>67</v>
          </cell>
        </row>
        <row r="335">
          <cell r="A335">
            <v>176</v>
          </cell>
          <cell r="B335" t="str">
            <v>000000000000040090</v>
          </cell>
          <cell r="C335">
            <v>390</v>
          </cell>
          <cell r="D335">
            <v>36</v>
          </cell>
        </row>
        <row r="336">
          <cell r="A336">
            <v>177</v>
          </cell>
          <cell r="B336" t="str">
            <v>000000000000040090</v>
          </cell>
          <cell r="C336">
            <v>450</v>
          </cell>
          <cell r="D336">
            <v>38</v>
          </cell>
        </row>
        <row r="337">
          <cell r="A337">
            <v>178</v>
          </cell>
          <cell r="B337" t="str">
            <v>000000000000040090</v>
          </cell>
          <cell r="C337">
            <v>312</v>
          </cell>
          <cell r="D337">
            <v>29</v>
          </cell>
        </row>
        <row r="338">
          <cell r="A338">
            <v>179</v>
          </cell>
          <cell r="B338" t="str">
            <v>000000000000040090</v>
          </cell>
          <cell r="C338">
            <v>171</v>
          </cell>
          <cell r="D338">
            <v>31</v>
          </cell>
        </row>
        <row r="339">
          <cell r="A339">
            <v>180</v>
          </cell>
          <cell r="B339" t="str">
            <v>000000000000040090</v>
          </cell>
          <cell r="C339">
            <v>408</v>
          </cell>
          <cell r="D339">
            <v>15</v>
          </cell>
        </row>
        <row r="340">
          <cell r="A340">
            <v>183</v>
          </cell>
          <cell r="B340" t="str">
            <v>000000000000040090</v>
          </cell>
          <cell r="C340">
            <v>174</v>
          </cell>
          <cell r="D340">
            <v>10</v>
          </cell>
        </row>
        <row r="341">
          <cell r="A341">
            <v>187</v>
          </cell>
          <cell r="B341" t="str">
            <v>000000000000040090</v>
          </cell>
          <cell r="C341">
            <v>270</v>
          </cell>
          <cell r="D341">
            <v>92</v>
          </cell>
        </row>
        <row r="342">
          <cell r="A342">
            <v>189</v>
          </cell>
          <cell r="B342" t="str">
            <v>000000000000040090</v>
          </cell>
          <cell r="C342">
            <v>219</v>
          </cell>
          <cell r="D342">
            <v>1</v>
          </cell>
        </row>
        <row r="343">
          <cell r="A343">
            <v>190</v>
          </cell>
          <cell r="B343" t="str">
            <v>000000000000040090</v>
          </cell>
          <cell r="C343">
            <v>75</v>
          </cell>
          <cell r="D343">
            <v>0</v>
          </cell>
        </row>
        <row r="344">
          <cell r="A344">
            <v>150</v>
          </cell>
          <cell r="B344" t="str">
            <v>000000000000040182</v>
          </cell>
          <cell r="C344">
            <v>1</v>
          </cell>
          <cell r="D344">
            <v>0</v>
          </cell>
        </row>
        <row r="345">
          <cell r="A345">
            <v>151</v>
          </cell>
          <cell r="B345" t="str">
            <v>000000000000040182</v>
          </cell>
          <cell r="C345">
            <v>8</v>
          </cell>
          <cell r="D345">
            <v>0</v>
          </cell>
        </row>
        <row r="346">
          <cell r="A346">
            <v>152</v>
          </cell>
          <cell r="B346" t="str">
            <v>000000000000040182</v>
          </cell>
          <cell r="C346">
            <v>61</v>
          </cell>
          <cell r="D346">
            <v>3</v>
          </cell>
        </row>
        <row r="347">
          <cell r="A347">
            <v>153</v>
          </cell>
          <cell r="B347" t="str">
            <v>000000000000040182</v>
          </cell>
          <cell r="C347">
            <v>41</v>
          </cell>
          <cell r="D347">
            <v>1</v>
          </cell>
        </row>
        <row r="348">
          <cell r="A348">
            <v>154</v>
          </cell>
          <cell r="B348" t="str">
            <v>000000000000040182</v>
          </cell>
          <cell r="C348">
            <v>33</v>
          </cell>
          <cell r="D348">
            <v>2</v>
          </cell>
        </row>
        <row r="349">
          <cell r="A349">
            <v>155</v>
          </cell>
          <cell r="B349" t="str">
            <v>000000000000040182</v>
          </cell>
          <cell r="C349">
            <v>8</v>
          </cell>
          <cell r="D349">
            <v>0</v>
          </cell>
        </row>
        <row r="350">
          <cell r="A350">
            <v>156</v>
          </cell>
          <cell r="B350" t="str">
            <v>000000000000040182</v>
          </cell>
          <cell r="C350">
            <v>22</v>
          </cell>
          <cell r="D350">
            <v>1</v>
          </cell>
        </row>
        <row r="351">
          <cell r="A351">
            <v>157</v>
          </cell>
          <cell r="B351" t="str">
            <v>000000000000040182</v>
          </cell>
          <cell r="C351">
            <v>53</v>
          </cell>
          <cell r="D351">
            <v>0</v>
          </cell>
        </row>
        <row r="352">
          <cell r="A352">
            <v>158</v>
          </cell>
          <cell r="B352" t="str">
            <v>000000000000040182</v>
          </cell>
          <cell r="C352">
            <v>3</v>
          </cell>
          <cell r="D352">
            <v>0</v>
          </cell>
        </row>
        <row r="353">
          <cell r="A353">
            <v>159</v>
          </cell>
          <cell r="B353" t="str">
            <v>000000000000040182</v>
          </cell>
          <cell r="C353">
            <v>14</v>
          </cell>
          <cell r="D353">
            <v>0</v>
          </cell>
        </row>
        <row r="354">
          <cell r="A354">
            <v>160</v>
          </cell>
          <cell r="B354" t="str">
            <v>000000000000040182</v>
          </cell>
          <cell r="C354">
            <v>6</v>
          </cell>
          <cell r="D354">
            <v>0</v>
          </cell>
        </row>
        <row r="355">
          <cell r="A355">
            <v>161</v>
          </cell>
          <cell r="B355" t="str">
            <v>000000000000040182</v>
          </cell>
          <cell r="C355">
            <v>5</v>
          </cell>
          <cell r="D355">
            <v>0</v>
          </cell>
        </row>
        <row r="356">
          <cell r="A356">
            <v>162</v>
          </cell>
          <cell r="B356" t="str">
            <v>000000000000040182</v>
          </cell>
          <cell r="C356">
            <v>8</v>
          </cell>
          <cell r="D356">
            <v>0</v>
          </cell>
        </row>
        <row r="357">
          <cell r="A357">
            <v>163</v>
          </cell>
          <cell r="B357" t="str">
            <v>000000000000040182</v>
          </cell>
          <cell r="C357">
            <v>1</v>
          </cell>
          <cell r="D357">
            <v>0</v>
          </cell>
        </row>
        <row r="358">
          <cell r="A358">
            <v>164</v>
          </cell>
          <cell r="B358" t="str">
            <v>000000000000040182</v>
          </cell>
          <cell r="C358">
            <v>4</v>
          </cell>
          <cell r="D358">
            <v>0</v>
          </cell>
        </row>
        <row r="359">
          <cell r="A359">
            <v>165</v>
          </cell>
          <cell r="B359" t="str">
            <v>000000000000040182</v>
          </cell>
          <cell r="C359">
            <v>14</v>
          </cell>
          <cell r="D359">
            <v>1</v>
          </cell>
        </row>
        <row r="360">
          <cell r="A360">
            <v>166</v>
          </cell>
          <cell r="B360" t="str">
            <v>000000000000040182</v>
          </cell>
          <cell r="C360">
            <v>3</v>
          </cell>
          <cell r="D360">
            <v>0</v>
          </cell>
        </row>
        <row r="361">
          <cell r="A361">
            <v>167</v>
          </cell>
          <cell r="B361" t="str">
            <v>000000000000040182</v>
          </cell>
          <cell r="C361">
            <v>14</v>
          </cell>
          <cell r="D361">
            <v>0</v>
          </cell>
        </row>
        <row r="362">
          <cell r="A362">
            <v>168</v>
          </cell>
          <cell r="B362" t="str">
            <v>000000000000040182</v>
          </cell>
          <cell r="C362">
            <v>20</v>
          </cell>
          <cell r="D362">
            <v>2</v>
          </cell>
        </row>
        <row r="363">
          <cell r="A363">
            <v>169</v>
          </cell>
          <cell r="B363" t="str">
            <v>000000000000040182</v>
          </cell>
          <cell r="C363">
            <v>21</v>
          </cell>
          <cell r="D363">
            <v>2</v>
          </cell>
        </row>
        <row r="364">
          <cell r="A364">
            <v>170</v>
          </cell>
          <cell r="B364" t="str">
            <v>000000000000040182</v>
          </cell>
          <cell r="C364">
            <v>24</v>
          </cell>
          <cell r="D364">
            <v>2</v>
          </cell>
        </row>
        <row r="365">
          <cell r="A365">
            <v>171</v>
          </cell>
          <cell r="B365" t="str">
            <v>000000000000040182</v>
          </cell>
          <cell r="C365">
            <v>16</v>
          </cell>
          <cell r="D365">
            <v>0</v>
          </cell>
        </row>
        <row r="366">
          <cell r="A366">
            <v>172</v>
          </cell>
          <cell r="B366" t="str">
            <v>000000000000040182</v>
          </cell>
          <cell r="C366">
            <v>11</v>
          </cell>
          <cell r="D366">
            <v>0</v>
          </cell>
        </row>
        <row r="367">
          <cell r="A367">
            <v>173</v>
          </cell>
          <cell r="B367" t="str">
            <v>000000000000040182</v>
          </cell>
          <cell r="C367">
            <v>4</v>
          </cell>
          <cell r="D367">
            <v>0</v>
          </cell>
        </row>
        <row r="368">
          <cell r="A368">
            <v>174</v>
          </cell>
          <cell r="B368" t="str">
            <v>000000000000040182</v>
          </cell>
          <cell r="C368">
            <v>19</v>
          </cell>
          <cell r="D368">
            <v>3</v>
          </cell>
        </row>
        <row r="369">
          <cell r="A369">
            <v>175</v>
          </cell>
          <cell r="B369" t="str">
            <v>000000000000040182</v>
          </cell>
          <cell r="C369">
            <v>36</v>
          </cell>
          <cell r="D369">
            <v>2</v>
          </cell>
        </row>
        <row r="370">
          <cell r="A370">
            <v>176</v>
          </cell>
          <cell r="B370" t="str">
            <v>000000000000040182</v>
          </cell>
          <cell r="C370">
            <v>18</v>
          </cell>
          <cell r="D370">
            <v>3</v>
          </cell>
        </row>
        <row r="371">
          <cell r="A371">
            <v>177</v>
          </cell>
          <cell r="B371" t="str">
            <v>000000000000040182</v>
          </cell>
          <cell r="C371">
            <v>12</v>
          </cell>
          <cell r="D371">
            <v>0</v>
          </cell>
        </row>
        <row r="372">
          <cell r="A372">
            <v>178</v>
          </cell>
          <cell r="B372" t="str">
            <v>000000000000040182</v>
          </cell>
          <cell r="C372">
            <v>14</v>
          </cell>
          <cell r="D372">
            <v>2</v>
          </cell>
        </row>
        <row r="373">
          <cell r="A373">
            <v>179</v>
          </cell>
          <cell r="B373" t="str">
            <v>000000000000040182</v>
          </cell>
          <cell r="C373">
            <v>6</v>
          </cell>
          <cell r="D373">
            <v>1</v>
          </cell>
        </row>
        <row r="374">
          <cell r="A374">
            <v>180</v>
          </cell>
          <cell r="B374" t="str">
            <v>000000000000040182</v>
          </cell>
          <cell r="C374">
            <v>32</v>
          </cell>
          <cell r="D374">
            <v>2</v>
          </cell>
        </row>
        <row r="375">
          <cell r="A375">
            <v>187</v>
          </cell>
          <cell r="B375" t="str">
            <v>000000000000040182</v>
          </cell>
          <cell r="C375">
            <v>1</v>
          </cell>
          <cell r="D375">
            <v>0</v>
          </cell>
        </row>
        <row r="376">
          <cell r="A376">
            <v>188</v>
          </cell>
          <cell r="B376" t="str">
            <v>000000000000040182</v>
          </cell>
          <cell r="C376">
            <v>1</v>
          </cell>
          <cell r="D376">
            <v>0</v>
          </cell>
        </row>
        <row r="377">
          <cell r="A377">
            <v>190</v>
          </cell>
          <cell r="B377" t="str">
            <v>000000000000040182</v>
          </cell>
          <cell r="C377">
            <v>1</v>
          </cell>
          <cell r="D377">
            <v>0</v>
          </cell>
        </row>
        <row r="378">
          <cell r="A378">
            <v>151</v>
          </cell>
          <cell r="B378" t="str">
            <v>000000000000040203</v>
          </cell>
          <cell r="C378">
            <v>170</v>
          </cell>
          <cell r="D378">
            <v>0</v>
          </cell>
        </row>
        <row r="379">
          <cell r="A379">
            <v>152</v>
          </cell>
          <cell r="B379" t="str">
            <v>000000000000040203</v>
          </cell>
          <cell r="C379">
            <v>207</v>
          </cell>
          <cell r="D379">
            <v>0</v>
          </cell>
        </row>
        <row r="380">
          <cell r="A380">
            <v>154</v>
          </cell>
          <cell r="B380" t="str">
            <v>000000000000040203</v>
          </cell>
          <cell r="C380">
            <v>17</v>
          </cell>
          <cell r="D380">
            <v>0</v>
          </cell>
        </row>
        <row r="381">
          <cell r="A381">
            <v>157</v>
          </cell>
          <cell r="B381" t="str">
            <v>000000000000040203</v>
          </cell>
          <cell r="C381">
            <v>4</v>
          </cell>
          <cell r="D381">
            <v>0</v>
          </cell>
        </row>
        <row r="382">
          <cell r="A382">
            <v>158</v>
          </cell>
          <cell r="B382" t="str">
            <v>000000000000040203</v>
          </cell>
          <cell r="C382">
            <v>10</v>
          </cell>
          <cell r="D382">
            <v>0</v>
          </cell>
        </row>
        <row r="383">
          <cell r="A383">
            <v>160</v>
          </cell>
          <cell r="B383" t="str">
            <v>000000000000040203</v>
          </cell>
          <cell r="C383">
            <v>9</v>
          </cell>
          <cell r="D383">
            <v>0</v>
          </cell>
        </row>
        <row r="384">
          <cell r="A384">
            <v>164</v>
          </cell>
          <cell r="B384" t="str">
            <v>000000000000040203</v>
          </cell>
          <cell r="C384">
            <v>2</v>
          </cell>
          <cell r="D384">
            <v>0</v>
          </cell>
        </row>
        <row r="385">
          <cell r="A385">
            <v>166</v>
          </cell>
          <cell r="B385" t="str">
            <v>000000000000040203</v>
          </cell>
          <cell r="C385">
            <v>1</v>
          </cell>
          <cell r="D385">
            <v>1</v>
          </cell>
        </row>
        <row r="386">
          <cell r="A386">
            <v>169</v>
          </cell>
          <cell r="B386" t="str">
            <v>000000000000040203</v>
          </cell>
          <cell r="C386">
            <v>3</v>
          </cell>
          <cell r="D386">
            <v>0</v>
          </cell>
        </row>
        <row r="387">
          <cell r="A387">
            <v>173</v>
          </cell>
          <cell r="B387" t="str">
            <v>000000000000040203</v>
          </cell>
          <cell r="C387">
            <v>2</v>
          </cell>
          <cell r="D387">
            <v>0</v>
          </cell>
        </row>
        <row r="388">
          <cell r="A388">
            <v>176</v>
          </cell>
          <cell r="B388" t="str">
            <v>000000000000040203</v>
          </cell>
          <cell r="C388">
            <v>2</v>
          </cell>
          <cell r="D388">
            <v>0</v>
          </cell>
        </row>
        <row r="389">
          <cell r="A389">
            <v>177</v>
          </cell>
          <cell r="B389" t="str">
            <v>000000000000040203</v>
          </cell>
          <cell r="C389">
            <v>3</v>
          </cell>
          <cell r="D389">
            <v>0</v>
          </cell>
        </row>
        <row r="390">
          <cell r="A390">
            <v>178</v>
          </cell>
          <cell r="B390" t="str">
            <v>000000000000040203</v>
          </cell>
          <cell r="C390">
            <v>4</v>
          </cell>
          <cell r="D390">
            <v>0</v>
          </cell>
        </row>
        <row r="391">
          <cell r="A391">
            <v>153</v>
          </cell>
          <cell r="B391" t="str">
            <v>000000000000120073</v>
          </cell>
          <cell r="C391">
            <v>255</v>
          </cell>
          <cell r="D391">
            <v>0</v>
          </cell>
        </row>
        <row r="392">
          <cell r="A392">
            <v>158</v>
          </cell>
          <cell r="B392" t="str">
            <v>000000000000120073</v>
          </cell>
          <cell r="C392">
            <v>408</v>
          </cell>
          <cell r="D392">
            <v>0</v>
          </cell>
        </row>
        <row r="393">
          <cell r="A393">
            <v>159</v>
          </cell>
          <cell r="B393" t="str">
            <v>000000000000120073</v>
          </cell>
          <cell r="C393">
            <v>528</v>
          </cell>
          <cell r="D393">
            <v>0</v>
          </cell>
        </row>
        <row r="394">
          <cell r="A394">
            <v>160</v>
          </cell>
          <cell r="B394" t="str">
            <v>000000000000120073</v>
          </cell>
          <cell r="C394">
            <v>44</v>
          </cell>
          <cell r="D394">
            <v>0</v>
          </cell>
        </row>
        <row r="395">
          <cell r="A395">
            <v>170</v>
          </cell>
          <cell r="B395" t="str">
            <v>000000000000120073</v>
          </cell>
          <cell r="C395">
            <v>58</v>
          </cell>
          <cell r="D395">
            <v>0</v>
          </cell>
        </row>
        <row r="396">
          <cell r="A396">
            <v>180</v>
          </cell>
          <cell r="B396" t="str">
            <v>000000000000120073</v>
          </cell>
          <cell r="C396">
            <v>120</v>
          </cell>
          <cell r="D396">
            <v>0</v>
          </cell>
        </row>
        <row r="397">
          <cell r="A397">
            <v>150</v>
          </cell>
          <cell r="B397" t="str">
            <v>000000000000120170</v>
          </cell>
          <cell r="C397">
            <v>10</v>
          </cell>
          <cell r="D397">
            <v>10</v>
          </cell>
        </row>
        <row r="398">
          <cell r="A398">
            <v>153</v>
          </cell>
          <cell r="B398" t="str">
            <v>000000000000120170</v>
          </cell>
          <cell r="C398">
            <v>180</v>
          </cell>
          <cell r="D398">
            <v>0</v>
          </cell>
        </row>
        <row r="399">
          <cell r="A399">
            <v>155</v>
          </cell>
          <cell r="B399" t="str">
            <v>000000000000120170</v>
          </cell>
          <cell r="C399">
            <v>120</v>
          </cell>
          <cell r="D399">
            <v>0</v>
          </cell>
        </row>
        <row r="400">
          <cell r="A400">
            <v>159</v>
          </cell>
          <cell r="B400" t="str">
            <v>000000000000120170</v>
          </cell>
          <cell r="C400">
            <v>233</v>
          </cell>
          <cell r="D400">
            <v>0</v>
          </cell>
        </row>
        <row r="401">
          <cell r="A401">
            <v>163</v>
          </cell>
          <cell r="B401" t="str">
            <v>000000000000120170</v>
          </cell>
          <cell r="C401">
            <v>720</v>
          </cell>
          <cell r="D401">
            <v>0</v>
          </cell>
        </row>
        <row r="402">
          <cell r="A402">
            <v>168</v>
          </cell>
          <cell r="B402" t="str">
            <v>000000000000120170</v>
          </cell>
          <cell r="C402">
            <v>1620</v>
          </cell>
          <cell r="D402">
            <v>0</v>
          </cell>
        </row>
        <row r="403">
          <cell r="A403">
            <v>175</v>
          </cell>
          <cell r="B403" t="str">
            <v>000000000000120170</v>
          </cell>
          <cell r="C403">
            <v>180</v>
          </cell>
          <cell r="D403">
            <v>0</v>
          </cell>
        </row>
        <row r="404">
          <cell r="A404">
            <v>178</v>
          </cell>
          <cell r="B404" t="str">
            <v>000000000000120170</v>
          </cell>
          <cell r="C404">
            <v>720</v>
          </cell>
          <cell r="D404">
            <v>0</v>
          </cell>
        </row>
        <row r="405">
          <cell r="A405">
            <v>180</v>
          </cell>
          <cell r="B405" t="str">
            <v>000000000000120170</v>
          </cell>
          <cell r="C405">
            <v>540</v>
          </cell>
          <cell r="D405">
            <v>0</v>
          </cell>
        </row>
        <row r="406">
          <cell r="A406">
            <v>188</v>
          </cell>
          <cell r="B406" t="str">
            <v>000000000000120170</v>
          </cell>
          <cell r="C406">
            <v>19808</v>
          </cell>
          <cell r="D406">
            <v>448</v>
          </cell>
        </row>
        <row r="407">
          <cell r="A407">
            <v>150</v>
          </cell>
          <cell r="B407" t="str">
            <v>000000000000180012</v>
          </cell>
          <cell r="C407">
            <v>10</v>
          </cell>
          <cell r="D407">
            <v>10</v>
          </cell>
        </row>
        <row r="408">
          <cell r="A408">
            <v>153</v>
          </cell>
          <cell r="B408" t="str">
            <v>000000000000180012</v>
          </cell>
          <cell r="C408">
            <v>5</v>
          </cell>
          <cell r="D408">
            <v>0</v>
          </cell>
        </row>
        <row r="409">
          <cell r="A409">
            <v>155</v>
          </cell>
          <cell r="B409" t="str">
            <v>000000000000180012</v>
          </cell>
          <cell r="C409">
            <v>5</v>
          </cell>
          <cell r="D409">
            <v>0</v>
          </cell>
        </row>
        <row r="410">
          <cell r="A410">
            <v>159</v>
          </cell>
          <cell r="B410" t="str">
            <v>000000000000180012</v>
          </cell>
          <cell r="C410">
            <v>8</v>
          </cell>
          <cell r="D410">
            <v>0</v>
          </cell>
        </row>
        <row r="411">
          <cell r="A411">
            <v>168</v>
          </cell>
          <cell r="B411" t="str">
            <v>000000000000180012</v>
          </cell>
          <cell r="C411">
            <v>45</v>
          </cell>
          <cell r="D411">
            <v>0</v>
          </cell>
        </row>
        <row r="412">
          <cell r="A412">
            <v>178</v>
          </cell>
          <cell r="B412" t="str">
            <v>000000000000180012</v>
          </cell>
          <cell r="C412">
            <v>20</v>
          </cell>
          <cell r="D412">
            <v>0</v>
          </cell>
        </row>
        <row r="413">
          <cell r="A413">
            <v>180</v>
          </cell>
          <cell r="B413" t="str">
            <v>000000000000180012</v>
          </cell>
          <cell r="C413">
            <v>15</v>
          </cell>
          <cell r="D413">
            <v>0</v>
          </cell>
        </row>
        <row r="414">
          <cell r="A414">
            <v>188</v>
          </cell>
          <cell r="B414" t="str">
            <v>000000000000180012</v>
          </cell>
          <cell r="C414">
            <v>265</v>
          </cell>
          <cell r="D414">
            <v>3</v>
          </cell>
        </row>
        <row r="415">
          <cell r="A415">
            <v>153</v>
          </cell>
          <cell r="B415" t="str">
            <v>000000000000180013</v>
          </cell>
          <cell r="C415">
            <v>10</v>
          </cell>
          <cell r="D415">
            <v>0</v>
          </cell>
        </row>
        <row r="416">
          <cell r="A416">
            <v>158</v>
          </cell>
          <cell r="B416" t="str">
            <v>000000000000180013</v>
          </cell>
          <cell r="C416">
            <v>7</v>
          </cell>
          <cell r="D416">
            <v>0</v>
          </cell>
        </row>
        <row r="417">
          <cell r="A417">
            <v>159</v>
          </cell>
          <cell r="B417" t="str">
            <v>000000000000180013</v>
          </cell>
          <cell r="C417">
            <v>12</v>
          </cell>
          <cell r="D417">
            <v>0</v>
          </cell>
        </row>
        <row r="418">
          <cell r="A418">
            <v>180</v>
          </cell>
          <cell r="B418" t="str">
            <v>000000000000180013</v>
          </cell>
          <cell r="C418">
            <v>5</v>
          </cell>
          <cell r="D418">
            <v>0</v>
          </cell>
        </row>
        <row r="419">
          <cell r="A419">
            <v>189</v>
          </cell>
          <cell r="B419" t="str">
            <v>000000000000180017</v>
          </cell>
          <cell r="C419">
            <v>0</v>
          </cell>
          <cell r="D419">
            <v>0</v>
          </cell>
        </row>
      </sheetData>
      <sheetData sheetId="1" refreshError="1">
        <row r="1">
          <cell r="A1" t="str">
            <v>sector</v>
          </cell>
          <cell r="B1" t="str">
            <v>prod</v>
          </cell>
          <cell r="C1" t="str">
            <v>vta acum</v>
          </cell>
          <cell r="D1" t="str">
            <v>vta diar</v>
          </cell>
        </row>
        <row r="2">
          <cell r="A2">
            <v>51</v>
          </cell>
          <cell r="B2" t="str">
            <v>000000000000040000</v>
          </cell>
          <cell r="C2">
            <v>35</v>
          </cell>
          <cell r="D2">
            <v>0</v>
          </cell>
        </row>
        <row r="3">
          <cell r="A3">
            <v>52</v>
          </cell>
          <cell r="B3" t="str">
            <v>000000000000040000</v>
          </cell>
          <cell r="C3">
            <v>36</v>
          </cell>
          <cell r="D3">
            <v>0</v>
          </cell>
        </row>
        <row r="4">
          <cell r="A4">
            <v>53</v>
          </cell>
          <cell r="B4" t="str">
            <v>000000000000040000</v>
          </cell>
          <cell r="C4">
            <v>8</v>
          </cell>
          <cell r="D4">
            <v>0</v>
          </cell>
        </row>
        <row r="5">
          <cell r="A5">
            <v>54</v>
          </cell>
          <cell r="B5" t="str">
            <v>000000000000040000</v>
          </cell>
          <cell r="C5">
            <v>18</v>
          </cell>
          <cell r="D5">
            <v>0</v>
          </cell>
        </row>
        <row r="6">
          <cell r="A6">
            <v>55</v>
          </cell>
          <cell r="B6" t="str">
            <v>000000000000040000</v>
          </cell>
          <cell r="C6">
            <v>7</v>
          </cell>
          <cell r="D6">
            <v>0</v>
          </cell>
        </row>
        <row r="7">
          <cell r="A7">
            <v>56</v>
          </cell>
          <cell r="B7" t="str">
            <v>000000000000040000</v>
          </cell>
          <cell r="C7">
            <v>34</v>
          </cell>
          <cell r="D7">
            <v>0</v>
          </cell>
        </row>
        <row r="8">
          <cell r="A8">
            <v>57</v>
          </cell>
          <cell r="B8" t="str">
            <v>000000000000040000</v>
          </cell>
          <cell r="C8">
            <v>13</v>
          </cell>
          <cell r="D8">
            <v>0</v>
          </cell>
        </row>
        <row r="9">
          <cell r="A9">
            <v>58</v>
          </cell>
          <cell r="B9" t="str">
            <v>000000000000040000</v>
          </cell>
          <cell r="C9">
            <v>35</v>
          </cell>
          <cell r="D9">
            <v>0</v>
          </cell>
        </row>
        <row r="10">
          <cell r="A10">
            <v>59</v>
          </cell>
          <cell r="B10" t="str">
            <v>000000000000040000</v>
          </cell>
          <cell r="C10">
            <v>37</v>
          </cell>
          <cell r="D10">
            <v>0</v>
          </cell>
        </row>
        <row r="11">
          <cell r="A11">
            <v>60</v>
          </cell>
          <cell r="B11" t="str">
            <v>000000000000040000</v>
          </cell>
          <cell r="C11">
            <v>26</v>
          </cell>
          <cell r="D11">
            <v>0</v>
          </cell>
        </row>
        <row r="12">
          <cell r="A12">
            <v>61</v>
          </cell>
          <cell r="B12" t="str">
            <v>000000000000040000</v>
          </cell>
          <cell r="C12">
            <v>31</v>
          </cell>
          <cell r="D12">
            <v>0</v>
          </cell>
        </row>
        <row r="13">
          <cell r="A13">
            <v>62</v>
          </cell>
          <cell r="B13" t="str">
            <v>000000000000040000</v>
          </cell>
          <cell r="C13">
            <v>110</v>
          </cell>
          <cell r="D13">
            <v>0</v>
          </cell>
        </row>
        <row r="14">
          <cell r="A14">
            <v>51</v>
          </cell>
          <cell r="B14" t="str">
            <v>000000000000040001</v>
          </cell>
          <cell r="C14">
            <v>13</v>
          </cell>
          <cell r="D14">
            <v>0</v>
          </cell>
        </row>
        <row r="15">
          <cell r="A15">
            <v>52</v>
          </cell>
          <cell r="B15" t="str">
            <v>000000000000040001</v>
          </cell>
          <cell r="C15">
            <v>20</v>
          </cell>
          <cell r="D15">
            <v>3</v>
          </cell>
        </row>
        <row r="16">
          <cell r="A16">
            <v>53</v>
          </cell>
          <cell r="B16" t="str">
            <v>000000000000040001</v>
          </cell>
          <cell r="C16">
            <v>14</v>
          </cell>
          <cell r="D16">
            <v>1</v>
          </cell>
        </row>
        <row r="17">
          <cell r="A17">
            <v>54</v>
          </cell>
          <cell r="B17" t="str">
            <v>000000000000040001</v>
          </cell>
          <cell r="C17">
            <v>30</v>
          </cell>
          <cell r="D17">
            <v>0</v>
          </cell>
        </row>
        <row r="18">
          <cell r="A18">
            <v>55</v>
          </cell>
          <cell r="B18" t="str">
            <v>000000000000040001</v>
          </cell>
          <cell r="C18">
            <v>6</v>
          </cell>
          <cell r="D18">
            <v>6</v>
          </cell>
        </row>
        <row r="19">
          <cell r="A19">
            <v>56</v>
          </cell>
          <cell r="B19" t="str">
            <v>000000000000040001</v>
          </cell>
          <cell r="C19">
            <v>3</v>
          </cell>
          <cell r="D19">
            <v>0</v>
          </cell>
        </row>
        <row r="20">
          <cell r="A20">
            <v>57</v>
          </cell>
          <cell r="B20" t="str">
            <v>000000000000040001</v>
          </cell>
          <cell r="C20">
            <v>21</v>
          </cell>
          <cell r="D20">
            <v>0</v>
          </cell>
        </row>
        <row r="21">
          <cell r="A21">
            <v>59</v>
          </cell>
          <cell r="B21" t="str">
            <v>000000000000040001</v>
          </cell>
          <cell r="C21">
            <v>11</v>
          </cell>
          <cell r="D21">
            <v>0</v>
          </cell>
        </row>
        <row r="22">
          <cell r="A22">
            <v>60</v>
          </cell>
          <cell r="B22" t="str">
            <v>000000000000040001</v>
          </cell>
          <cell r="C22">
            <v>5</v>
          </cell>
          <cell r="D22">
            <v>0</v>
          </cell>
        </row>
        <row r="23">
          <cell r="A23">
            <v>61</v>
          </cell>
          <cell r="B23" t="str">
            <v>000000000000040001</v>
          </cell>
          <cell r="C23">
            <v>4</v>
          </cell>
          <cell r="D23">
            <v>2</v>
          </cell>
        </row>
        <row r="24">
          <cell r="A24">
            <v>63</v>
          </cell>
          <cell r="B24" t="str">
            <v>000000000000040001</v>
          </cell>
          <cell r="C24">
            <v>1</v>
          </cell>
          <cell r="D24">
            <v>0</v>
          </cell>
        </row>
        <row r="25">
          <cell r="A25">
            <v>51</v>
          </cell>
          <cell r="B25" t="str">
            <v>000000000000040002</v>
          </cell>
          <cell r="C25">
            <v>92</v>
          </cell>
          <cell r="D25">
            <v>23</v>
          </cell>
        </row>
        <row r="26">
          <cell r="A26">
            <v>52</v>
          </cell>
          <cell r="B26" t="str">
            <v>000000000000040002</v>
          </cell>
          <cell r="C26">
            <v>167</v>
          </cell>
          <cell r="D26">
            <v>11</v>
          </cell>
        </row>
        <row r="27">
          <cell r="A27">
            <v>53</v>
          </cell>
          <cell r="B27" t="str">
            <v>000000000000040002</v>
          </cell>
          <cell r="C27">
            <v>132</v>
          </cell>
          <cell r="D27">
            <v>2</v>
          </cell>
        </row>
        <row r="28">
          <cell r="A28">
            <v>54</v>
          </cell>
          <cell r="B28" t="str">
            <v>000000000000040002</v>
          </cell>
          <cell r="C28">
            <v>204</v>
          </cell>
          <cell r="D28">
            <v>15</v>
          </cell>
        </row>
        <row r="29">
          <cell r="A29">
            <v>55</v>
          </cell>
          <cell r="B29" t="str">
            <v>000000000000040002</v>
          </cell>
          <cell r="C29">
            <v>28</v>
          </cell>
          <cell r="D29">
            <v>8</v>
          </cell>
        </row>
        <row r="30">
          <cell r="A30">
            <v>56</v>
          </cell>
          <cell r="B30" t="str">
            <v>000000000000040002</v>
          </cell>
          <cell r="C30">
            <v>111</v>
          </cell>
          <cell r="D30">
            <v>3</v>
          </cell>
        </row>
        <row r="31">
          <cell r="A31">
            <v>57</v>
          </cell>
          <cell r="B31" t="str">
            <v>000000000000040002</v>
          </cell>
          <cell r="C31">
            <v>99</v>
          </cell>
          <cell r="D31">
            <v>13</v>
          </cell>
        </row>
        <row r="32">
          <cell r="A32">
            <v>58</v>
          </cell>
          <cell r="B32" t="str">
            <v>000000000000040002</v>
          </cell>
          <cell r="C32">
            <v>112</v>
          </cell>
          <cell r="D32">
            <v>1</v>
          </cell>
        </row>
        <row r="33">
          <cell r="A33">
            <v>59</v>
          </cell>
          <cell r="B33" t="str">
            <v>000000000000040002</v>
          </cell>
          <cell r="C33">
            <v>249</v>
          </cell>
          <cell r="D33">
            <v>0</v>
          </cell>
        </row>
        <row r="34">
          <cell r="A34">
            <v>60</v>
          </cell>
          <cell r="B34" t="str">
            <v>000000000000040002</v>
          </cell>
          <cell r="C34">
            <v>117</v>
          </cell>
          <cell r="D34">
            <v>3</v>
          </cell>
        </row>
        <row r="35">
          <cell r="A35">
            <v>61</v>
          </cell>
          <cell r="B35" t="str">
            <v>000000000000040002</v>
          </cell>
          <cell r="C35">
            <v>188</v>
          </cell>
          <cell r="D35">
            <v>18</v>
          </cell>
        </row>
        <row r="36">
          <cell r="A36">
            <v>62</v>
          </cell>
          <cell r="B36" t="str">
            <v>000000000000040002</v>
          </cell>
          <cell r="C36">
            <v>1928</v>
          </cell>
          <cell r="D36">
            <v>0</v>
          </cell>
        </row>
        <row r="37">
          <cell r="A37">
            <v>63</v>
          </cell>
          <cell r="B37" t="str">
            <v>000000000000040002</v>
          </cell>
          <cell r="C37">
            <v>3</v>
          </cell>
          <cell r="D37">
            <v>0</v>
          </cell>
        </row>
        <row r="38">
          <cell r="A38">
            <v>52</v>
          </cell>
          <cell r="B38" t="str">
            <v>000000000000040011</v>
          </cell>
          <cell r="C38">
            <v>10</v>
          </cell>
          <cell r="D38">
            <v>0</v>
          </cell>
        </row>
        <row r="39">
          <cell r="A39">
            <v>53</v>
          </cell>
          <cell r="B39" t="str">
            <v>000000000000040011</v>
          </cell>
          <cell r="C39">
            <v>16</v>
          </cell>
          <cell r="D39">
            <v>0</v>
          </cell>
        </row>
        <row r="40">
          <cell r="A40">
            <v>54</v>
          </cell>
          <cell r="B40" t="str">
            <v>000000000000040011</v>
          </cell>
          <cell r="C40">
            <v>2</v>
          </cell>
          <cell r="D40">
            <v>1</v>
          </cell>
        </row>
        <row r="41">
          <cell r="A41">
            <v>56</v>
          </cell>
          <cell r="B41" t="str">
            <v>000000000000040011</v>
          </cell>
          <cell r="C41">
            <v>37</v>
          </cell>
          <cell r="D41">
            <v>0</v>
          </cell>
        </row>
        <row r="42">
          <cell r="A42">
            <v>57</v>
          </cell>
          <cell r="B42" t="str">
            <v>000000000000040011</v>
          </cell>
          <cell r="C42">
            <v>1</v>
          </cell>
          <cell r="D42">
            <v>0</v>
          </cell>
        </row>
        <row r="43">
          <cell r="A43">
            <v>58</v>
          </cell>
          <cell r="B43" t="str">
            <v>000000000000040011</v>
          </cell>
          <cell r="C43">
            <v>40</v>
          </cell>
          <cell r="D43">
            <v>0</v>
          </cell>
        </row>
        <row r="44">
          <cell r="A44">
            <v>59</v>
          </cell>
          <cell r="B44" t="str">
            <v>000000000000040011</v>
          </cell>
          <cell r="C44">
            <v>13</v>
          </cell>
          <cell r="D44">
            <v>0</v>
          </cell>
        </row>
        <row r="45">
          <cell r="A45">
            <v>62</v>
          </cell>
          <cell r="B45" t="str">
            <v>000000000000040011</v>
          </cell>
          <cell r="C45">
            <v>17</v>
          </cell>
          <cell r="D45">
            <v>0</v>
          </cell>
        </row>
        <row r="46">
          <cell r="A46">
            <v>51</v>
          </cell>
          <cell r="B46" t="str">
            <v>000000000000040013</v>
          </cell>
          <cell r="C46">
            <v>45</v>
          </cell>
          <cell r="D46">
            <v>3</v>
          </cell>
        </row>
        <row r="47">
          <cell r="A47">
            <v>52</v>
          </cell>
          <cell r="B47" t="str">
            <v>000000000000040013</v>
          </cell>
          <cell r="C47">
            <v>30</v>
          </cell>
          <cell r="D47">
            <v>5</v>
          </cell>
        </row>
        <row r="48">
          <cell r="A48">
            <v>53</v>
          </cell>
          <cell r="B48" t="str">
            <v>000000000000040013</v>
          </cell>
          <cell r="C48">
            <v>86</v>
          </cell>
          <cell r="D48">
            <v>0</v>
          </cell>
        </row>
        <row r="49">
          <cell r="A49">
            <v>54</v>
          </cell>
          <cell r="B49" t="str">
            <v>000000000000040013</v>
          </cell>
          <cell r="C49">
            <v>97</v>
          </cell>
          <cell r="D49">
            <v>8</v>
          </cell>
        </row>
        <row r="50">
          <cell r="A50">
            <v>55</v>
          </cell>
          <cell r="B50" t="str">
            <v>000000000000040013</v>
          </cell>
          <cell r="C50">
            <v>23</v>
          </cell>
          <cell r="D50">
            <v>1</v>
          </cell>
        </row>
        <row r="51">
          <cell r="A51">
            <v>56</v>
          </cell>
          <cell r="B51" t="str">
            <v>000000000000040013</v>
          </cell>
          <cell r="C51">
            <v>329</v>
          </cell>
          <cell r="D51">
            <v>64</v>
          </cell>
        </row>
        <row r="52">
          <cell r="A52">
            <v>57</v>
          </cell>
          <cell r="B52" t="str">
            <v>000000000000040013</v>
          </cell>
          <cell r="C52">
            <v>96</v>
          </cell>
          <cell r="D52">
            <v>9</v>
          </cell>
        </row>
        <row r="53">
          <cell r="A53">
            <v>58</v>
          </cell>
          <cell r="B53" t="str">
            <v>000000000000040013</v>
          </cell>
          <cell r="C53">
            <v>128</v>
          </cell>
          <cell r="D53">
            <v>0</v>
          </cell>
        </row>
        <row r="54">
          <cell r="A54">
            <v>59</v>
          </cell>
          <cell r="B54" t="str">
            <v>000000000000040013</v>
          </cell>
          <cell r="C54">
            <v>93</v>
          </cell>
          <cell r="D54">
            <v>10</v>
          </cell>
        </row>
        <row r="55">
          <cell r="A55">
            <v>60</v>
          </cell>
          <cell r="B55" t="str">
            <v>000000000000040013</v>
          </cell>
          <cell r="C55">
            <v>107</v>
          </cell>
          <cell r="D55">
            <v>1</v>
          </cell>
        </row>
        <row r="56">
          <cell r="A56">
            <v>61</v>
          </cell>
          <cell r="B56" t="str">
            <v>000000000000040013</v>
          </cell>
          <cell r="C56">
            <v>102</v>
          </cell>
          <cell r="D56">
            <v>20</v>
          </cell>
        </row>
        <row r="57">
          <cell r="A57">
            <v>62</v>
          </cell>
          <cell r="B57" t="str">
            <v>000000000000040013</v>
          </cell>
          <cell r="C57">
            <v>1213</v>
          </cell>
          <cell r="D57">
            <v>46</v>
          </cell>
        </row>
        <row r="58">
          <cell r="A58">
            <v>63</v>
          </cell>
          <cell r="B58" t="str">
            <v>000000000000040013</v>
          </cell>
          <cell r="C58">
            <v>28</v>
          </cell>
          <cell r="D58">
            <v>0</v>
          </cell>
        </row>
        <row r="59">
          <cell r="A59">
            <v>51</v>
          </cell>
          <cell r="B59" t="str">
            <v>000000000000040014</v>
          </cell>
          <cell r="C59">
            <v>368</v>
          </cell>
          <cell r="D59">
            <v>34</v>
          </cell>
        </row>
        <row r="60">
          <cell r="A60">
            <v>52</v>
          </cell>
          <cell r="B60" t="str">
            <v>000000000000040014</v>
          </cell>
          <cell r="C60">
            <v>195</v>
          </cell>
          <cell r="D60">
            <v>5</v>
          </cell>
        </row>
        <row r="61">
          <cell r="A61">
            <v>53</v>
          </cell>
          <cell r="B61" t="str">
            <v>000000000000040014</v>
          </cell>
          <cell r="C61">
            <v>246</v>
          </cell>
          <cell r="D61">
            <v>3</v>
          </cell>
        </row>
        <row r="62">
          <cell r="A62">
            <v>54</v>
          </cell>
          <cell r="B62" t="str">
            <v>000000000000040014</v>
          </cell>
          <cell r="C62">
            <v>257</v>
          </cell>
          <cell r="D62">
            <v>8</v>
          </cell>
        </row>
        <row r="63">
          <cell r="A63">
            <v>55</v>
          </cell>
          <cell r="B63" t="str">
            <v>000000000000040014</v>
          </cell>
          <cell r="C63">
            <v>199</v>
          </cell>
          <cell r="D63">
            <v>54</v>
          </cell>
        </row>
        <row r="64">
          <cell r="A64">
            <v>56</v>
          </cell>
          <cell r="B64" t="str">
            <v>000000000000040014</v>
          </cell>
          <cell r="C64">
            <v>165</v>
          </cell>
          <cell r="D64">
            <v>0</v>
          </cell>
        </row>
        <row r="65">
          <cell r="A65">
            <v>57</v>
          </cell>
          <cell r="B65" t="str">
            <v>000000000000040014</v>
          </cell>
          <cell r="C65">
            <v>147</v>
          </cell>
          <cell r="D65">
            <v>16</v>
          </cell>
        </row>
        <row r="66">
          <cell r="A66">
            <v>58</v>
          </cell>
          <cell r="B66" t="str">
            <v>000000000000040014</v>
          </cell>
          <cell r="C66">
            <v>468</v>
          </cell>
          <cell r="D66">
            <v>74</v>
          </cell>
        </row>
        <row r="67">
          <cell r="A67">
            <v>59</v>
          </cell>
          <cell r="B67" t="str">
            <v>000000000000040014</v>
          </cell>
          <cell r="C67">
            <v>275</v>
          </cell>
          <cell r="D67">
            <v>11</v>
          </cell>
        </row>
        <row r="68">
          <cell r="A68">
            <v>60</v>
          </cell>
          <cell r="B68" t="str">
            <v>000000000000040014</v>
          </cell>
          <cell r="C68">
            <v>255</v>
          </cell>
          <cell r="D68">
            <v>10</v>
          </cell>
        </row>
        <row r="69">
          <cell r="A69">
            <v>61</v>
          </cell>
          <cell r="B69" t="str">
            <v>000000000000040014</v>
          </cell>
          <cell r="C69">
            <v>789</v>
          </cell>
          <cell r="D69">
            <v>38</v>
          </cell>
        </row>
        <row r="70">
          <cell r="A70">
            <v>62</v>
          </cell>
          <cell r="B70" t="str">
            <v>000000000000040014</v>
          </cell>
          <cell r="C70">
            <v>983</v>
          </cell>
          <cell r="D70">
            <v>3</v>
          </cell>
        </row>
        <row r="71">
          <cell r="A71">
            <v>63</v>
          </cell>
          <cell r="B71" t="str">
            <v>000000000000040014</v>
          </cell>
          <cell r="C71">
            <v>39</v>
          </cell>
          <cell r="D71">
            <v>0</v>
          </cell>
        </row>
        <row r="72">
          <cell r="A72">
            <v>51</v>
          </cell>
          <cell r="B72" t="str">
            <v>000000000000040022</v>
          </cell>
          <cell r="C72">
            <v>37</v>
          </cell>
          <cell r="D72">
            <v>5</v>
          </cell>
        </row>
        <row r="73">
          <cell r="A73">
            <v>52</v>
          </cell>
          <cell r="B73" t="str">
            <v>000000000000040022</v>
          </cell>
          <cell r="C73">
            <v>40</v>
          </cell>
          <cell r="D73">
            <v>0</v>
          </cell>
        </row>
        <row r="74">
          <cell r="A74">
            <v>54</v>
          </cell>
          <cell r="B74" t="str">
            <v>000000000000040022</v>
          </cell>
          <cell r="C74">
            <v>77</v>
          </cell>
          <cell r="D74">
            <v>12</v>
          </cell>
        </row>
        <row r="75">
          <cell r="A75">
            <v>57</v>
          </cell>
          <cell r="B75" t="str">
            <v>000000000000040022</v>
          </cell>
          <cell r="C75">
            <v>67</v>
          </cell>
          <cell r="D75">
            <v>6</v>
          </cell>
        </row>
        <row r="76">
          <cell r="A76">
            <v>58</v>
          </cell>
          <cell r="B76" t="str">
            <v>000000000000040022</v>
          </cell>
          <cell r="C76">
            <v>2</v>
          </cell>
          <cell r="D76">
            <v>0</v>
          </cell>
        </row>
        <row r="77">
          <cell r="A77">
            <v>59</v>
          </cell>
          <cell r="B77" t="str">
            <v>000000000000040022</v>
          </cell>
          <cell r="C77">
            <v>6</v>
          </cell>
          <cell r="D77">
            <v>0</v>
          </cell>
        </row>
        <row r="78">
          <cell r="A78">
            <v>60</v>
          </cell>
          <cell r="B78" t="str">
            <v>000000000000040022</v>
          </cell>
          <cell r="C78">
            <v>13</v>
          </cell>
          <cell r="D78">
            <v>0</v>
          </cell>
        </row>
        <row r="79">
          <cell r="A79">
            <v>61</v>
          </cell>
          <cell r="B79" t="str">
            <v>000000000000040022</v>
          </cell>
          <cell r="C79">
            <v>21</v>
          </cell>
          <cell r="D79">
            <v>3</v>
          </cell>
        </row>
        <row r="80">
          <cell r="A80">
            <v>62</v>
          </cell>
          <cell r="B80" t="str">
            <v>000000000000040022</v>
          </cell>
          <cell r="C80">
            <v>39</v>
          </cell>
          <cell r="D80">
            <v>0</v>
          </cell>
        </row>
        <row r="81">
          <cell r="A81">
            <v>51</v>
          </cell>
          <cell r="B81" t="str">
            <v>000000000000040050</v>
          </cell>
          <cell r="C81">
            <v>24</v>
          </cell>
          <cell r="D81">
            <v>0</v>
          </cell>
        </row>
        <row r="82">
          <cell r="A82">
            <v>52</v>
          </cell>
          <cell r="B82" t="str">
            <v>000000000000040050</v>
          </cell>
          <cell r="C82">
            <v>10</v>
          </cell>
          <cell r="D82">
            <v>0</v>
          </cell>
        </row>
        <row r="83">
          <cell r="A83">
            <v>53</v>
          </cell>
          <cell r="B83" t="str">
            <v>000000000000040050</v>
          </cell>
          <cell r="C83">
            <v>6</v>
          </cell>
          <cell r="D83">
            <v>0</v>
          </cell>
        </row>
        <row r="84">
          <cell r="A84">
            <v>54</v>
          </cell>
          <cell r="B84" t="str">
            <v>000000000000040050</v>
          </cell>
          <cell r="C84">
            <v>8</v>
          </cell>
          <cell r="D84">
            <v>0</v>
          </cell>
        </row>
        <row r="85">
          <cell r="A85">
            <v>55</v>
          </cell>
          <cell r="B85" t="str">
            <v>000000000000040050</v>
          </cell>
          <cell r="C85">
            <v>4</v>
          </cell>
          <cell r="D85">
            <v>0</v>
          </cell>
        </row>
        <row r="86">
          <cell r="A86">
            <v>56</v>
          </cell>
          <cell r="B86" t="str">
            <v>000000000000040050</v>
          </cell>
          <cell r="C86">
            <v>30</v>
          </cell>
          <cell r="D86">
            <v>2</v>
          </cell>
        </row>
        <row r="87">
          <cell r="A87">
            <v>57</v>
          </cell>
          <cell r="B87" t="str">
            <v>000000000000040050</v>
          </cell>
          <cell r="C87">
            <v>8</v>
          </cell>
          <cell r="D87">
            <v>1</v>
          </cell>
        </row>
        <row r="88">
          <cell r="A88">
            <v>58</v>
          </cell>
          <cell r="B88" t="str">
            <v>000000000000040050</v>
          </cell>
          <cell r="C88">
            <v>21</v>
          </cell>
          <cell r="D88">
            <v>0</v>
          </cell>
        </row>
        <row r="89">
          <cell r="A89">
            <v>59</v>
          </cell>
          <cell r="B89" t="str">
            <v>000000000000040050</v>
          </cell>
          <cell r="C89">
            <v>32</v>
          </cell>
          <cell r="D89">
            <v>0</v>
          </cell>
        </row>
        <row r="90">
          <cell r="A90">
            <v>60</v>
          </cell>
          <cell r="B90" t="str">
            <v>000000000000040050</v>
          </cell>
          <cell r="C90">
            <v>10</v>
          </cell>
          <cell r="D90">
            <v>0</v>
          </cell>
        </row>
        <row r="91">
          <cell r="A91">
            <v>61</v>
          </cell>
          <cell r="B91" t="str">
            <v>000000000000040050</v>
          </cell>
          <cell r="C91">
            <v>2</v>
          </cell>
          <cell r="D91">
            <v>2</v>
          </cell>
        </row>
        <row r="92">
          <cell r="A92">
            <v>62</v>
          </cell>
          <cell r="B92" t="str">
            <v>000000000000040050</v>
          </cell>
          <cell r="C92">
            <v>173</v>
          </cell>
          <cell r="D92">
            <v>0</v>
          </cell>
        </row>
        <row r="93">
          <cell r="A93">
            <v>63</v>
          </cell>
          <cell r="B93" t="str">
            <v>000000000000040050</v>
          </cell>
          <cell r="C93">
            <v>13</v>
          </cell>
          <cell r="D93">
            <v>0</v>
          </cell>
        </row>
        <row r="94">
          <cell r="A94">
            <v>51</v>
          </cell>
          <cell r="B94" t="str">
            <v>000000000000040053</v>
          </cell>
          <cell r="C94">
            <v>4</v>
          </cell>
          <cell r="D94">
            <v>1</v>
          </cell>
        </row>
        <row r="95">
          <cell r="A95">
            <v>52</v>
          </cell>
          <cell r="B95" t="str">
            <v>000000000000040053</v>
          </cell>
          <cell r="C95">
            <v>2</v>
          </cell>
          <cell r="D95">
            <v>0</v>
          </cell>
        </row>
        <row r="96">
          <cell r="A96">
            <v>53</v>
          </cell>
          <cell r="B96" t="str">
            <v>000000000000040053</v>
          </cell>
          <cell r="C96">
            <v>4</v>
          </cell>
          <cell r="D96">
            <v>1</v>
          </cell>
        </row>
        <row r="97">
          <cell r="A97">
            <v>54</v>
          </cell>
          <cell r="B97" t="str">
            <v>000000000000040053</v>
          </cell>
          <cell r="C97">
            <v>2</v>
          </cell>
          <cell r="D97">
            <v>0</v>
          </cell>
        </row>
        <row r="98">
          <cell r="A98">
            <v>55</v>
          </cell>
          <cell r="B98" t="str">
            <v>000000000000040053</v>
          </cell>
          <cell r="C98">
            <v>4</v>
          </cell>
          <cell r="D98">
            <v>1</v>
          </cell>
        </row>
        <row r="99">
          <cell r="A99">
            <v>56</v>
          </cell>
          <cell r="B99" t="str">
            <v>000000000000040053</v>
          </cell>
          <cell r="C99">
            <v>10</v>
          </cell>
          <cell r="D99">
            <v>5</v>
          </cell>
        </row>
        <row r="100">
          <cell r="A100">
            <v>57</v>
          </cell>
          <cell r="B100" t="str">
            <v>000000000000040053</v>
          </cell>
          <cell r="C100">
            <v>7</v>
          </cell>
          <cell r="D100">
            <v>2</v>
          </cell>
        </row>
        <row r="101">
          <cell r="A101">
            <v>58</v>
          </cell>
          <cell r="B101" t="str">
            <v>000000000000040053</v>
          </cell>
          <cell r="C101">
            <v>5</v>
          </cell>
          <cell r="D101">
            <v>0</v>
          </cell>
        </row>
        <row r="102">
          <cell r="A102">
            <v>59</v>
          </cell>
          <cell r="B102" t="str">
            <v>000000000000040053</v>
          </cell>
          <cell r="C102">
            <v>6</v>
          </cell>
          <cell r="D102">
            <v>0</v>
          </cell>
        </row>
        <row r="103">
          <cell r="A103">
            <v>60</v>
          </cell>
          <cell r="B103" t="str">
            <v>000000000000040053</v>
          </cell>
          <cell r="C103">
            <v>4</v>
          </cell>
          <cell r="D103">
            <v>0</v>
          </cell>
        </row>
        <row r="104">
          <cell r="A104">
            <v>61</v>
          </cell>
          <cell r="B104" t="str">
            <v>000000000000040053</v>
          </cell>
          <cell r="C104">
            <v>40</v>
          </cell>
          <cell r="D104">
            <v>2</v>
          </cell>
        </row>
        <row r="105">
          <cell r="A105">
            <v>62</v>
          </cell>
          <cell r="B105" t="str">
            <v>000000000000040053</v>
          </cell>
          <cell r="C105">
            <v>78</v>
          </cell>
          <cell r="D105">
            <v>0</v>
          </cell>
        </row>
        <row r="106">
          <cell r="A106">
            <v>63</v>
          </cell>
          <cell r="B106" t="str">
            <v>000000000000040053</v>
          </cell>
          <cell r="C106">
            <v>0</v>
          </cell>
          <cell r="D106">
            <v>0</v>
          </cell>
        </row>
        <row r="107">
          <cell r="A107">
            <v>51</v>
          </cell>
          <cell r="B107" t="str">
            <v>000000000000040073</v>
          </cell>
          <cell r="C107">
            <v>750</v>
          </cell>
          <cell r="D107">
            <v>123</v>
          </cell>
        </row>
        <row r="108">
          <cell r="A108">
            <v>52</v>
          </cell>
          <cell r="B108" t="str">
            <v>000000000000040073</v>
          </cell>
          <cell r="C108">
            <v>238</v>
          </cell>
          <cell r="D108">
            <v>20</v>
          </cell>
        </row>
        <row r="109">
          <cell r="A109">
            <v>53</v>
          </cell>
          <cell r="B109" t="str">
            <v>000000000000040073</v>
          </cell>
          <cell r="C109">
            <v>214</v>
          </cell>
          <cell r="D109">
            <v>22</v>
          </cell>
        </row>
        <row r="110">
          <cell r="A110">
            <v>54</v>
          </cell>
          <cell r="B110" t="str">
            <v>000000000000040073</v>
          </cell>
          <cell r="C110">
            <v>351</v>
          </cell>
          <cell r="D110">
            <v>15</v>
          </cell>
        </row>
        <row r="111">
          <cell r="A111">
            <v>55</v>
          </cell>
          <cell r="B111" t="str">
            <v>000000000000040073</v>
          </cell>
          <cell r="C111">
            <v>56</v>
          </cell>
          <cell r="D111">
            <v>17</v>
          </cell>
        </row>
        <row r="112">
          <cell r="A112">
            <v>56</v>
          </cell>
          <cell r="B112" t="str">
            <v>000000000000040073</v>
          </cell>
          <cell r="C112">
            <v>569</v>
          </cell>
          <cell r="D112">
            <v>128</v>
          </cell>
        </row>
        <row r="113">
          <cell r="A113">
            <v>57</v>
          </cell>
          <cell r="B113" t="str">
            <v>000000000000040073</v>
          </cell>
          <cell r="C113">
            <v>1071</v>
          </cell>
          <cell r="D113">
            <v>82</v>
          </cell>
        </row>
        <row r="114">
          <cell r="A114">
            <v>58</v>
          </cell>
          <cell r="B114" t="str">
            <v>000000000000040073</v>
          </cell>
          <cell r="C114">
            <v>636</v>
          </cell>
          <cell r="D114">
            <v>35</v>
          </cell>
        </row>
        <row r="115">
          <cell r="A115">
            <v>59</v>
          </cell>
          <cell r="B115" t="str">
            <v>000000000000040073</v>
          </cell>
          <cell r="C115">
            <v>622</v>
          </cell>
          <cell r="D115">
            <v>6</v>
          </cell>
        </row>
        <row r="116">
          <cell r="A116">
            <v>60</v>
          </cell>
          <cell r="B116" t="str">
            <v>000000000000040073</v>
          </cell>
          <cell r="C116">
            <v>749</v>
          </cell>
          <cell r="D116">
            <v>76</v>
          </cell>
        </row>
        <row r="117">
          <cell r="A117">
            <v>61</v>
          </cell>
          <cell r="B117" t="str">
            <v>000000000000040073</v>
          </cell>
          <cell r="C117">
            <v>456</v>
          </cell>
          <cell r="D117">
            <v>15</v>
          </cell>
        </row>
        <row r="118">
          <cell r="A118">
            <v>62</v>
          </cell>
          <cell r="B118" t="str">
            <v>000000000000040073</v>
          </cell>
          <cell r="C118">
            <v>25</v>
          </cell>
          <cell r="D118">
            <v>0</v>
          </cell>
        </row>
        <row r="119">
          <cell r="A119">
            <v>63</v>
          </cell>
          <cell r="B119" t="str">
            <v>000000000000040073</v>
          </cell>
          <cell r="C119">
            <v>21</v>
          </cell>
          <cell r="D119">
            <v>0</v>
          </cell>
        </row>
        <row r="120">
          <cell r="A120">
            <v>51</v>
          </cell>
          <cell r="B120" t="str">
            <v>000000000000040090</v>
          </cell>
          <cell r="C120">
            <v>1356</v>
          </cell>
          <cell r="D120">
            <v>100</v>
          </cell>
        </row>
        <row r="121">
          <cell r="A121">
            <v>52</v>
          </cell>
          <cell r="B121" t="str">
            <v>000000000000040090</v>
          </cell>
          <cell r="C121">
            <v>1102</v>
          </cell>
          <cell r="D121">
            <v>61</v>
          </cell>
        </row>
        <row r="122">
          <cell r="A122">
            <v>53</v>
          </cell>
          <cell r="B122" t="str">
            <v>000000000000040090</v>
          </cell>
          <cell r="C122">
            <v>1356</v>
          </cell>
          <cell r="D122">
            <v>121</v>
          </cell>
        </row>
        <row r="123">
          <cell r="A123">
            <v>54</v>
          </cell>
          <cell r="B123" t="str">
            <v>000000000000040090</v>
          </cell>
          <cell r="C123">
            <v>1473</v>
          </cell>
          <cell r="D123">
            <v>106</v>
          </cell>
        </row>
        <row r="124">
          <cell r="A124">
            <v>55</v>
          </cell>
          <cell r="B124" t="str">
            <v>000000000000040090</v>
          </cell>
          <cell r="C124">
            <v>357</v>
          </cell>
          <cell r="D124">
            <v>17</v>
          </cell>
        </row>
        <row r="125">
          <cell r="A125">
            <v>56</v>
          </cell>
          <cell r="B125" t="str">
            <v>000000000000040090</v>
          </cell>
          <cell r="C125">
            <v>1718</v>
          </cell>
          <cell r="D125">
            <v>127</v>
          </cell>
        </row>
        <row r="126">
          <cell r="A126">
            <v>57</v>
          </cell>
          <cell r="B126" t="str">
            <v>000000000000040090</v>
          </cell>
          <cell r="C126">
            <v>1173</v>
          </cell>
          <cell r="D126">
            <v>175</v>
          </cell>
        </row>
        <row r="127">
          <cell r="A127">
            <v>58</v>
          </cell>
          <cell r="B127" t="str">
            <v>000000000000040090</v>
          </cell>
          <cell r="C127">
            <v>1133</v>
          </cell>
          <cell r="D127">
            <v>118</v>
          </cell>
        </row>
        <row r="128">
          <cell r="A128">
            <v>59</v>
          </cell>
          <cell r="B128" t="str">
            <v>000000000000040090</v>
          </cell>
          <cell r="C128">
            <v>778</v>
          </cell>
          <cell r="D128">
            <v>146</v>
          </cell>
        </row>
        <row r="129">
          <cell r="A129">
            <v>60</v>
          </cell>
          <cell r="B129" t="str">
            <v>000000000000040090</v>
          </cell>
          <cell r="C129">
            <v>1340</v>
          </cell>
          <cell r="D129">
            <v>179</v>
          </cell>
        </row>
        <row r="130">
          <cell r="A130">
            <v>61</v>
          </cell>
          <cell r="B130" t="str">
            <v>000000000000040090</v>
          </cell>
          <cell r="C130">
            <v>1583</v>
          </cell>
          <cell r="D130">
            <v>125</v>
          </cell>
        </row>
        <row r="131">
          <cell r="A131">
            <v>62</v>
          </cell>
          <cell r="B131" t="str">
            <v>000000000000040090</v>
          </cell>
          <cell r="C131">
            <v>542</v>
          </cell>
          <cell r="D131">
            <v>0</v>
          </cell>
        </row>
        <row r="132">
          <cell r="A132">
            <v>63</v>
          </cell>
          <cell r="B132" t="str">
            <v>000000000000040090</v>
          </cell>
          <cell r="C132">
            <v>109</v>
          </cell>
          <cell r="D132">
            <v>0</v>
          </cell>
        </row>
        <row r="133">
          <cell r="A133">
            <v>51</v>
          </cell>
          <cell r="B133" t="str">
            <v>000000000000040182</v>
          </cell>
          <cell r="C133">
            <v>2</v>
          </cell>
          <cell r="D133">
            <v>0</v>
          </cell>
        </row>
        <row r="134">
          <cell r="A134">
            <v>53</v>
          </cell>
          <cell r="B134" t="str">
            <v>000000000000040182</v>
          </cell>
          <cell r="C134">
            <v>1</v>
          </cell>
          <cell r="D134">
            <v>1</v>
          </cell>
        </row>
        <row r="135">
          <cell r="A135">
            <v>54</v>
          </cell>
          <cell r="B135" t="str">
            <v>000000000000040182</v>
          </cell>
          <cell r="C135">
            <v>4</v>
          </cell>
          <cell r="D135">
            <v>0</v>
          </cell>
        </row>
        <row r="136">
          <cell r="A136">
            <v>55</v>
          </cell>
          <cell r="B136" t="str">
            <v>000000000000040182</v>
          </cell>
          <cell r="C136">
            <v>1</v>
          </cell>
          <cell r="D136">
            <v>1</v>
          </cell>
        </row>
        <row r="137">
          <cell r="A137">
            <v>56</v>
          </cell>
          <cell r="B137" t="str">
            <v>000000000000040182</v>
          </cell>
          <cell r="C137">
            <v>13</v>
          </cell>
          <cell r="D137">
            <v>0</v>
          </cell>
        </row>
        <row r="138">
          <cell r="A138">
            <v>57</v>
          </cell>
          <cell r="B138" t="str">
            <v>000000000000040182</v>
          </cell>
          <cell r="C138">
            <v>9</v>
          </cell>
          <cell r="D138">
            <v>1</v>
          </cell>
        </row>
        <row r="139">
          <cell r="A139">
            <v>59</v>
          </cell>
          <cell r="B139" t="str">
            <v>000000000000040182</v>
          </cell>
          <cell r="C139">
            <v>8</v>
          </cell>
          <cell r="D139">
            <v>0</v>
          </cell>
        </row>
        <row r="140">
          <cell r="A140">
            <v>60</v>
          </cell>
          <cell r="B140" t="str">
            <v>000000000000040182</v>
          </cell>
          <cell r="C140">
            <v>10</v>
          </cell>
          <cell r="D140">
            <v>4</v>
          </cell>
        </row>
        <row r="141">
          <cell r="A141">
            <v>61</v>
          </cell>
          <cell r="B141" t="str">
            <v>000000000000040182</v>
          </cell>
          <cell r="C141">
            <v>30</v>
          </cell>
          <cell r="D141">
            <v>0</v>
          </cell>
        </row>
        <row r="142">
          <cell r="A142">
            <v>63</v>
          </cell>
          <cell r="B142" t="str">
            <v>000000000000040182</v>
          </cell>
          <cell r="C142">
            <v>3</v>
          </cell>
          <cell r="D142">
            <v>0</v>
          </cell>
        </row>
        <row r="143">
          <cell r="A143">
            <v>51</v>
          </cell>
          <cell r="B143" t="str">
            <v>000000000000040203</v>
          </cell>
          <cell r="C143">
            <v>13</v>
          </cell>
          <cell r="D143">
            <v>1</v>
          </cell>
        </row>
        <row r="144">
          <cell r="A144">
            <v>52</v>
          </cell>
          <cell r="B144" t="str">
            <v>000000000000040203</v>
          </cell>
          <cell r="C144">
            <v>30</v>
          </cell>
          <cell r="D144">
            <v>0</v>
          </cell>
        </row>
        <row r="145">
          <cell r="A145">
            <v>53</v>
          </cell>
          <cell r="B145" t="str">
            <v>000000000000040203</v>
          </cell>
          <cell r="C145">
            <v>8</v>
          </cell>
          <cell r="D145">
            <v>0</v>
          </cell>
        </row>
        <row r="146">
          <cell r="A146">
            <v>54</v>
          </cell>
          <cell r="B146" t="str">
            <v>000000000000040203</v>
          </cell>
          <cell r="C146">
            <v>8</v>
          </cell>
          <cell r="D146">
            <v>0</v>
          </cell>
        </row>
        <row r="147">
          <cell r="A147">
            <v>55</v>
          </cell>
          <cell r="B147" t="str">
            <v>000000000000040203</v>
          </cell>
          <cell r="C147">
            <v>38</v>
          </cell>
          <cell r="D147">
            <v>36</v>
          </cell>
        </row>
        <row r="148">
          <cell r="A148">
            <v>56</v>
          </cell>
          <cell r="B148" t="str">
            <v>000000000000040203</v>
          </cell>
          <cell r="C148">
            <v>4</v>
          </cell>
          <cell r="D148">
            <v>1</v>
          </cell>
        </row>
        <row r="149">
          <cell r="A149">
            <v>57</v>
          </cell>
          <cell r="B149" t="str">
            <v>000000000000040203</v>
          </cell>
          <cell r="C149">
            <v>24</v>
          </cell>
          <cell r="D149">
            <v>3</v>
          </cell>
        </row>
        <row r="150">
          <cell r="A150">
            <v>58</v>
          </cell>
          <cell r="B150" t="str">
            <v>000000000000040203</v>
          </cell>
          <cell r="C150">
            <v>15</v>
          </cell>
          <cell r="D150">
            <v>0</v>
          </cell>
        </row>
        <row r="151">
          <cell r="A151">
            <v>59</v>
          </cell>
          <cell r="B151" t="str">
            <v>000000000000040203</v>
          </cell>
          <cell r="C151">
            <v>29</v>
          </cell>
          <cell r="D151">
            <v>0</v>
          </cell>
        </row>
        <row r="152">
          <cell r="A152">
            <v>60</v>
          </cell>
          <cell r="B152" t="str">
            <v>000000000000040203</v>
          </cell>
          <cell r="C152">
            <v>3</v>
          </cell>
          <cell r="D152">
            <v>0</v>
          </cell>
        </row>
        <row r="153">
          <cell r="A153">
            <v>61</v>
          </cell>
          <cell r="B153" t="str">
            <v>000000000000040203</v>
          </cell>
          <cell r="C153">
            <v>9</v>
          </cell>
          <cell r="D153">
            <v>9</v>
          </cell>
        </row>
        <row r="154">
          <cell r="A154">
            <v>62</v>
          </cell>
          <cell r="B154" t="str">
            <v>000000000000040203</v>
          </cell>
          <cell r="C154">
            <v>411</v>
          </cell>
          <cell r="D154">
            <v>6</v>
          </cell>
        </row>
        <row r="155">
          <cell r="A155">
            <v>63</v>
          </cell>
          <cell r="B155" t="str">
            <v>000000000000040203</v>
          </cell>
          <cell r="C155">
            <v>16</v>
          </cell>
          <cell r="D155">
            <v>0</v>
          </cell>
        </row>
        <row r="156">
          <cell r="A156">
            <v>62</v>
          </cell>
          <cell r="B156" t="str">
            <v>000000000000120073</v>
          </cell>
          <cell r="C156">
            <v>225</v>
          </cell>
          <cell r="D156">
            <v>0</v>
          </cell>
        </row>
        <row r="157">
          <cell r="A157">
            <v>54</v>
          </cell>
          <cell r="B157" t="str">
            <v>000000000000120074</v>
          </cell>
          <cell r="C157">
            <v>15</v>
          </cell>
          <cell r="D157">
            <v>0</v>
          </cell>
        </row>
        <row r="158">
          <cell r="A158">
            <v>55</v>
          </cell>
          <cell r="B158" t="str">
            <v>000000000000120074</v>
          </cell>
          <cell r="C158">
            <v>209</v>
          </cell>
          <cell r="D158">
            <v>209</v>
          </cell>
        </row>
        <row r="159">
          <cell r="A159">
            <v>57</v>
          </cell>
          <cell r="B159" t="str">
            <v>000000000000120074</v>
          </cell>
          <cell r="C159">
            <v>30</v>
          </cell>
          <cell r="D159">
            <v>0</v>
          </cell>
        </row>
        <row r="160">
          <cell r="A160">
            <v>55</v>
          </cell>
          <cell r="B160" t="str">
            <v>000000000000120077</v>
          </cell>
          <cell r="C160">
            <v>0</v>
          </cell>
          <cell r="D160">
            <v>0</v>
          </cell>
        </row>
        <row r="161">
          <cell r="A161">
            <v>51</v>
          </cell>
          <cell r="B161" t="str">
            <v>000000000000120170</v>
          </cell>
          <cell r="C161">
            <v>1755</v>
          </cell>
          <cell r="D161">
            <v>0</v>
          </cell>
        </row>
        <row r="162">
          <cell r="A162">
            <v>52</v>
          </cell>
          <cell r="B162" t="str">
            <v>000000000000120170</v>
          </cell>
          <cell r="C162">
            <v>390</v>
          </cell>
          <cell r="D162">
            <v>0</v>
          </cell>
        </row>
        <row r="163">
          <cell r="A163">
            <v>53</v>
          </cell>
          <cell r="B163" t="str">
            <v>000000000000120170</v>
          </cell>
          <cell r="C163">
            <v>1785</v>
          </cell>
          <cell r="D163">
            <v>432</v>
          </cell>
        </row>
        <row r="164">
          <cell r="A164">
            <v>54</v>
          </cell>
          <cell r="B164" t="str">
            <v>000000000000120170</v>
          </cell>
          <cell r="C164">
            <v>1122</v>
          </cell>
          <cell r="D164">
            <v>0</v>
          </cell>
        </row>
        <row r="165">
          <cell r="A165">
            <v>55</v>
          </cell>
          <cell r="B165" t="str">
            <v>000000000000120170</v>
          </cell>
          <cell r="C165">
            <v>72</v>
          </cell>
          <cell r="D165">
            <v>0</v>
          </cell>
        </row>
        <row r="166">
          <cell r="A166">
            <v>56</v>
          </cell>
          <cell r="B166" t="str">
            <v>000000000000120170</v>
          </cell>
          <cell r="C166">
            <v>2325</v>
          </cell>
          <cell r="D166">
            <v>720</v>
          </cell>
        </row>
        <row r="167">
          <cell r="A167">
            <v>57</v>
          </cell>
          <cell r="B167" t="str">
            <v>000000000000120170</v>
          </cell>
          <cell r="C167">
            <v>8756</v>
          </cell>
          <cell r="D167">
            <v>36</v>
          </cell>
        </row>
        <row r="168">
          <cell r="A168">
            <v>58</v>
          </cell>
          <cell r="B168" t="str">
            <v>000000000000120170</v>
          </cell>
          <cell r="C168">
            <v>159</v>
          </cell>
          <cell r="D168">
            <v>0</v>
          </cell>
        </row>
        <row r="169">
          <cell r="A169">
            <v>59</v>
          </cell>
          <cell r="B169" t="str">
            <v>000000000000120170</v>
          </cell>
          <cell r="C169">
            <v>2234</v>
          </cell>
          <cell r="D169">
            <v>99</v>
          </cell>
        </row>
        <row r="170">
          <cell r="A170">
            <v>60</v>
          </cell>
          <cell r="B170" t="str">
            <v>000000000000120170</v>
          </cell>
          <cell r="C170">
            <v>3658</v>
          </cell>
          <cell r="D170">
            <v>36</v>
          </cell>
        </row>
        <row r="171">
          <cell r="A171">
            <v>61</v>
          </cell>
          <cell r="B171" t="str">
            <v>000000000000120170</v>
          </cell>
          <cell r="C171">
            <v>864</v>
          </cell>
          <cell r="D171">
            <v>0</v>
          </cell>
        </row>
        <row r="172">
          <cell r="A172">
            <v>62</v>
          </cell>
          <cell r="B172" t="str">
            <v>000000000000120170</v>
          </cell>
          <cell r="C172">
            <v>8</v>
          </cell>
          <cell r="D172">
            <v>0</v>
          </cell>
        </row>
        <row r="173">
          <cell r="A173">
            <v>63</v>
          </cell>
          <cell r="B173" t="str">
            <v>000000000000120170</v>
          </cell>
          <cell r="C173">
            <v>9</v>
          </cell>
          <cell r="D173">
            <v>0</v>
          </cell>
        </row>
        <row r="174">
          <cell r="A174">
            <v>51</v>
          </cell>
          <cell r="B174" t="str">
            <v>000000000000180012</v>
          </cell>
          <cell r="C174">
            <v>12</v>
          </cell>
          <cell r="D174">
            <v>0</v>
          </cell>
        </row>
        <row r="175">
          <cell r="A175">
            <v>52</v>
          </cell>
          <cell r="B175" t="str">
            <v>000000000000180012</v>
          </cell>
          <cell r="C175">
            <v>8</v>
          </cell>
          <cell r="D175">
            <v>0</v>
          </cell>
        </row>
        <row r="176">
          <cell r="A176">
            <v>53</v>
          </cell>
          <cell r="B176" t="str">
            <v>000000000000180012</v>
          </cell>
          <cell r="C176">
            <v>48</v>
          </cell>
          <cell r="D176">
            <v>12</v>
          </cell>
        </row>
        <row r="177">
          <cell r="A177">
            <v>54</v>
          </cell>
          <cell r="B177" t="str">
            <v>000000000000180012</v>
          </cell>
          <cell r="C177">
            <v>9</v>
          </cell>
          <cell r="D177">
            <v>0</v>
          </cell>
        </row>
        <row r="178">
          <cell r="A178">
            <v>55</v>
          </cell>
          <cell r="B178" t="str">
            <v>000000000000180012</v>
          </cell>
          <cell r="C178">
            <v>2</v>
          </cell>
          <cell r="D178">
            <v>0</v>
          </cell>
        </row>
        <row r="179">
          <cell r="A179">
            <v>56</v>
          </cell>
          <cell r="B179" t="str">
            <v>000000000000180012</v>
          </cell>
          <cell r="C179">
            <v>29</v>
          </cell>
          <cell r="D179">
            <v>0</v>
          </cell>
        </row>
        <row r="180">
          <cell r="A180">
            <v>57</v>
          </cell>
          <cell r="B180" t="str">
            <v>000000000000180012</v>
          </cell>
          <cell r="C180">
            <v>223</v>
          </cell>
          <cell r="D180">
            <v>1</v>
          </cell>
        </row>
        <row r="181">
          <cell r="A181">
            <v>58</v>
          </cell>
          <cell r="B181" t="str">
            <v>000000000000180012</v>
          </cell>
          <cell r="C181">
            <v>3</v>
          </cell>
          <cell r="D181">
            <v>0</v>
          </cell>
        </row>
        <row r="182">
          <cell r="A182">
            <v>59</v>
          </cell>
          <cell r="B182" t="str">
            <v>000000000000180012</v>
          </cell>
          <cell r="C182">
            <v>41</v>
          </cell>
          <cell r="D182">
            <v>0</v>
          </cell>
        </row>
        <row r="183">
          <cell r="A183">
            <v>60</v>
          </cell>
          <cell r="B183" t="str">
            <v>000000000000180012</v>
          </cell>
          <cell r="C183">
            <v>84</v>
          </cell>
          <cell r="D183">
            <v>0</v>
          </cell>
        </row>
        <row r="184">
          <cell r="A184">
            <v>61</v>
          </cell>
          <cell r="B184" t="str">
            <v>000000000000180012</v>
          </cell>
          <cell r="C184">
            <v>8</v>
          </cell>
          <cell r="D184">
            <v>0</v>
          </cell>
        </row>
        <row r="185">
          <cell r="A185">
            <v>55</v>
          </cell>
          <cell r="B185" t="str">
            <v>000000000000180014</v>
          </cell>
          <cell r="C185">
            <v>5</v>
          </cell>
          <cell r="D185">
            <v>5</v>
          </cell>
        </row>
        <row r="186">
          <cell r="A186">
            <v>54</v>
          </cell>
          <cell r="B186" t="str">
            <v>000000000000180015</v>
          </cell>
          <cell r="C186">
            <v>1</v>
          </cell>
          <cell r="D186">
            <v>0</v>
          </cell>
        </row>
        <row r="187">
          <cell r="A187">
            <v>57</v>
          </cell>
          <cell r="B187" t="str">
            <v>000000000000180015</v>
          </cell>
          <cell r="C187">
            <v>2</v>
          </cell>
          <cell r="D187">
            <v>0</v>
          </cell>
        </row>
      </sheetData>
      <sheetData sheetId="2" refreshError="1">
        <row r="1">
          <cell r="A1" t="str">
            <v>sector</v>
          </cell>
          <cell r="B1" t="str">
            <v>prod</v>
          </cell>
          <cell r="C1" t="str">
            <v>vta acum</v>
          </cell>
          <cell r="D1" t="str">
            <v>vta diar</v>
          </cell>
        </row>
        <row r="2">
          <cell r="A2">
            <v>12</v>
          </cell>
          <cell r="B2" t="str">
            <v>000000000000040000</v>
          </cell>
          <cell r="C2">
            <v>1</v>
          </cell>
          <cell r="D2">
            <v>0</v>
          </cell>
        </row>
        <row r="3">
          <cell r="A3">
            <v>26</v>
          </cell>
          <cell r="B3" t="str">
            <v>000000000000040000</v>
          </cell>
          <cell r="C3">
            <v>1</v>
          </cell>
          <cell r="D3">
            <v>1</v>
          </cell>
        </row>
        <row r="4">
          <cell r="A4">
            <v>1</v>
          </cell>
          <cell r="B4" t="str">
            <v>000000000000040001</v>
          </cell>
          <cell r="C4">
            <v>13</v>
          </cell>
          <cell r="D4">
            <v>0</v>
          </cell>
        </row>
        <row r="5">
          <cell r="A5">
            <v>2</v>
          </cell>
          <cell r="B5" t="str">
            <v>000000000000040001</v>
          </cell>
          <cell r="C5">
            <v>3</v>
          </cell>
          <cell r="D5">
            <v>1</v>
          </cell>
        </row>
        <row r="6">
          <cell r="A6">
            <v>3</v>
          </cell>
          <cell r="B6" t="str">
            <v>000000000000040001</v>
          </cell>
          <cell r="C6">
            <v>11</v>
          </cell>
          <cell r="D6">
            <v>0</v>
          </cell>
        </row>
        <row r="7">
          <cell r="A7">
            <v>4</v>
          </cell>
          <cell r="B7" t="str">
            <v>000000000000040001</v>
          </cell>
          <cell r="C7">
            <v>1</v>
          </cell>
          <cell r="D7">
            <v>0</v>
          </cell>
        </row>
        <row r="8">
          <cell r="A8">
            <v>5</v>
          </cell>
          <cell r="B8" t="str">
            <v>000000000000040001</v>
          </cell>
          <cell r="C8">
            <v>20</v>
          </cell>
          <cell r="D8">
            <v>5</v>
          </cell>
        </row>
        <row r="9">
          <cell r="A9">
            <v>6</v>
          </cell>
          <cell r="B9" t="str">
            <v>000000000000040001</v>
          </cell>
          <cell r="C9">
            <v>34</v>
          </cell>
          <cell r="D9">
            <v>5</v>
          </cell>
        </row>
        <row r="10">
          <cell r="A10">
            <v>8</v>
          </cell>
          <cell r="B10" t="str">
            <v>000000000000040001</v>
          </cell>
          <cell r="C10">
            <v>15</v>
          </cell>
          <cell r="D10">
            <v>0</v>
          </cell>
        </row>
        <row r="11">
          <cell r="A11">
            <v>9</v>
          </cell>
          <cell r="B11" t="str">
            <v>000000000000040001</v>
          </cell>
          <cell r="C11">
            <v>71</v>
          </cell>
          <cell r="D11">
            <v>0</v>
          </cell>
        </row>
        <row r="12">
          <cell r="A12">
            <v>11</v>
          </cell>
          <cell r="B12" t="str">
            <v>000000000000040001</v>
          </cell>
          <cell r="C12">
            <v>3</v>
          </cell>
          <cell r="D12">
            <v>0</v>
          </cell>
        </row>
        <row r="13">
          <cell r="A13">
            <v>12</v>
          </cell>
          <cell r="B13" t="str">
            <v>000000000000040001</v>
          </cell>
          <cell r="C13">
            <v>10</v>
          </cell>
          <cell r="D13">
            <v>0</v>
          </cell>
        </row>
        <row r="14">
          <cell r="A14">
            <v>13</v>
          </cell>
          <cell r="B14" t="str">
            <v>000000000000040001</v>
          </cell>
          <cell r="C14">
            <v>18</v>
          </cell>
          <cell r="D14">
            <v>0</v>
          </cell>
        </row>
        <row r="15">
          <cell r="A15">
            <v>14</v>
          </cell>
          <cell r="B15" t="str">
            <v>000000000000040001</v>
          </cell>
          <cell r="C15">
            <v>15</v>
          </cell>
          <cell r="D15">
            <v>2</v>
          </cell>
        </row>
        <row r="16">
          <cell r="A16">
            <v>15</v>
          </cell>
          <cell r="B16" t="str">
            <v>000000000000040001</v>
          </cell>
          <cell r="C16">
            <v>25</v>
          </cell>
          <cell r="D16">
            <v>0</v>
          </cell>
        </row>
        <row r="17">
          <cell r="A17">
            <v>16</v>
          </cell>
          <cell r="B17" t="str">
            <v>000000000000040001</v>
          </cell>
          <cell r="C17">
            <v>12</v>
          </cell>
          <cell r="D17">
            <v>1</v>
          </cell>
        </row>
        <row r="18">
          <cell r="A18">
            <v>17</v>
          </cell>
          <cell r="B18" t="str">
            <v>000000000000040001</v>
          </cell>
          <cell r="C18">
            <v>29</v>
          </cell>
          <cell r="D18">
            <v>2</v>
          </cell>
        </row>
        <row r="19">
          <cell r="A19">
            <v>24</v>
          </cell>
          <cell r="B19" t="str">
            <v>000000000000040001</v>
          </cell>
          <cell r="C19">
            <v>8</v>
          </cell>
          <cell r="D19">
            <v>0</v>
          </cell>
        </row>
        <row r="20">
          <cell r="A20">
            <v>25</v>
          </cell>
          <cell r="B20" t="str">
            <v>000000000000040001</v>
          </cell>
          <cell r="C20">
            <v>33</v>
          </cell>
          <cell r="D20">
            <v>1</v>
          </cell>
        </row>
        <row r="21">
          <cell r="A21">
            <v>26</v>
          </cell>
          <cell r="B21" t="str">
            <v>000000000000040001</v>
          </cell>
          <cell r="C21">
            <v>8</v>
          </cell>
          <cell r="D21">
            <v>0</v>
          </cell>
        </row>
        <row r="22">
          <cell r="A22">
            <v>27</v>
          </cell>
          <cell r="B22" t="str">
            <v>000000000000040001</v>
          </cell>
          <cell r="C22">
            <v>13</v>
          </cell>
          <cell r="D22">
            <v>0</v>
          </cell>
        </row>
        <row r="23">
          <cell r="A23">
            <v>28</v>
          </cell>
          <cell r="B23" t="str">
            <v>000000000000040001</v>
          </cell>
          <cell r="C23">
            <v>31</v>
          </cell>
          <cell r="D23">
            <v>0</v>
          </cell>
        </row>
        <row r="24">
          <cell r="A24">
            <v>29</v>
          </cell>
          <cell r="B24" t="str">
            <v>000000000000040001</v>
          </cell>
          <cell r="C24">
            <v>7</v>
          </cell>
          <cell r="D24">
            <v>0</v>
          </cell>
        </row>
        <row r="25">
          <cell r="A25">
            <v>30</v>
          </cell>
          <cell r="B25" t="str">
            <v>000000000000040001</v>
          </cell>
          <cell r="C25">
            <v>29</v>
          </cell>
          <cell r="D25">
            <v>1</v>
          </cell>
        </row>
        <row r="26">
          <cell r="A26">
            <v>31</v>
          </cell>
          <cell r="B26" t="str">
            <v>000000000000040001</v>
          </cell>
          <cell r="C26">
            <v>65</v>
          </cell>
          <cell r="D26">
            <v>0</v>
          </cell>
        </row>
        <row r="27">
          <cell r="A27">
            <v>32</v>
          </cell>
          <cell r="B27" t="str">
            <v>000000000000040001</v>
          </cell>
          <cell r="C27">
            <v>394</v>
          </cell>
          <cell r="D27">
            <v>34</v>
          </cell>
        </row>
        <row r="28">
          <cell r="A28">
            <v>33</v>
          </cell>
          <cell r="B28" t="str">
            <v>000000000000040001</v>
          </cell>
          <cell r="C28">
            <v>6</v>
          </cell>
          <cell r="D28">
            <v>0</v>
          </cell>
        </row>
        <row r="29">
          <cell r="A29">
            <v>34</v>
          </cell>
          <cell r="B29" t="str">
            <v>000000000000040001</v>
          </cell>
          <cell r="C29">
            <v>3</v>
          </cell>
          <cell r="D29">
            <v>0</v>
          </cell>
        </row>
        <row r="30">
          <cell r="A30">
            <v>35</v>
          </cell>
          <cell r="B30" t="str">
            <v>000000000000040001</v>
          </cell>
          <cell r="C30">
            <v>5</v>
          </cell>
          <cell r="D30">
            <v>0</v>
          </cell>
        </row>
        <row r="31">
          <cell r="A31">
            <v>1</v>
          </cell>
          <cell r="B31" t="str">
            <v>000000000000040002</v>
          </cell>
          <cell r="C31">
            <v>5</v>
          </cell>
          <cell r="D31">
            <v>0</v>
          </cell>
        </row>
        <row r="32">
          <cell r="A32">
            <v>2</v>
          </cell>
          <cell r="B32" t="str">
            <v>000000000000040002</v>
          </cell>
          <cell r="C32">
            <v>5</v>
          </cell>
          <cell r="D32">
            <v>0</v>
          </cell>
        </row>
        <row r="33">
          <cell r="A33">
            <v>3</v>
          </cell>
          <cell r="B33" t="str">
            <v>000000000000040002</v>
          </cell>
          <cell r="C33">
            <v>65</v>
          </cell>
          <cell r="D33">
            <v>0</v>
          </cell>
        </row>
        <row r="34">
          <cell r="A34">
            <v>4</v>
          </cell>
          <cell r="B34" t="str">
            <v>000000000000040002</v>
          </cell>
          <cell r="C34">
            <v>77</v>
          </cell>
          <cell r="D34">
            <v>0</v>
          </cell>
        </row>
        <row r="35">
          <cell r="A35">
            <v>5</v>
          </cell>
          <cell r="B35" t="str">
            <v>000000000000040002</v>
          </cell>
          <cell r="C35">
            <v>90</v>
          </cell>
          <cell r="D35">
            <v>20</v>
          </cell>
        </row>
        <row r="36">
          <cell r="A36">
            <v>6</v>
          </cell>
          <cell r="B36" t="str">
            <v>000000000000040002</v>
          </cell>
          <cell r="C36">
            <v>38</v>
          </cell>
          <cell r="D36">
            <v>4</v>
          </cell>
        </row>
        <row r="37">
          <cell r="A37">
            <v>8</v>
          </cell>
          <cell r="B37" t="str">
            <v>000000000000040002</v>
          </cell>
          <cell r="C37">
            <v>50</v>
          </cell>
          <cell r="D37">
            <v>0</v>
          </cell>
        </row>
        <row r="38">
          <cell r="A38">
            <v>9</v>
          </cell>
          <cell r="B38" t="str">
            <v>000000000000040002</v>
          </cell>
          <cell r="C38">
            <v>37</v>
          </cell>
          <cell r="D38">
            <v>0</v>
          </cell>
        </row>
        <row r="39">
          <cell r="A39">
            <v>10</v>
          </cell>
          <cell r="B39" t="str">
            <v>000000000000040002</v>
          </cell>
          <cell r="C39">
            <v>10</v>
          </cell>
          <cell r="D39">
            <v>0</v>
          </cell>
        </row>
        <row r="40">
          <cell r="A40">
            <v>11</v>
          </cell>
          <cell r="B40" t="str">
            <v>000000000000040002</v>
          </cell>
          <cell r="C40">
            <v>58</v>
          </cell>
          <cell r="D40">
            <v>0</v>
          </cell>
        </row>
        <row r="41">
          <cell r="A41">
            <v>12</v>
          </cell>
          <cell r="B41" t="str">
            <v>000000000000040002</v>
          </cell>
          <cell r="C41">
            <v>46</v>
          </cell>
          <cell r="D41">
            <v>0</v>
          </cell>
        </row>
        <row r="42">
          <cell r="A42">
            <v>13</v>
          </cell>
          <cell r="B42" t="str">
            <v>000000000000040002</v>
          </cell>
          <cell r="C42">
            <v>29</v>
          </cell>
          <cell r="D42">
            <v>0</v>
          </cell>
        </row>
        <row r="43">
          <cell r="A43">
            <v>14</v>
          </cell>
          <cell r="B43" t="str">
            <v>000000000000040002</v>
          </cell>
          <cell r="C43">
            <v>21</v>
          </cell>
          <cell r="D43">
            <v>0</v>
          </cell>
        </row>
        <row r="44">
          <cell r="A44">
            <v>15</v>
          </cell>
          <cell r="B44" t="str">
            <v>000000000000040002</v>
          </cell>
          <cell r="C44">
            <v>1</v>
          </cell>
          <cell r="D44">
            <v>0</v>
          </cell>
        </row>
        <row r="45">
          <cell r="A45">
            <v>16</v>
          </cell>
          <cell r="B45" t="str">
            <v>000000000000040002</v>
          </cell>
          <cell r="C45">
            <v>20</v>
          </cell>
          <cell r="D45">
            <v>0</v>
          </cell>
        </row>
        <row r="46">
          <cell r="A46">
            <v>17</v>
          </cell>
          <cell r="B46" t="str">
            <v>000000000000040002</v>
          </cell>
          <cell r="C46">
            <v>8</v>
          </cell>
          <cell r="D46">
            <v>0</v>
          </cell>
        </row>
        <row r="47">
          <cell r="A47">
            <v>24</v>
          </cell>
          <cell r="B47" t="str">
            <v>000000000000040002</v>
          </cell>
          <cell r="C47">
            <v>5</v>
          </cell>
          <cell r="D47">
            <v>0</v>
          </cell>
        </row>
        <row r="48">
          <cell r="A48">
            <v>25</v>
          </cell>
          <cell r="B48" t="str">
            <v>000000000000040002</v>
          </cell>
          <cell r="C48">
            <v>1</v>
          </cell>
          <cell r="D48">
            <v>0</v>
          </cell>
        </row>
        <row r="49">
          <cell r="A49">
            <v>26</v>
          </cell>
          <cell r="B49" t="str">
            <v>000000000000040002</v>
          </cell>
          <cell r="C49">
            <v>11</v>
          </cell>
          <cell r="D49">
            <v>1</v>
          </cell>
        </row>
        <row r="50">
          <cell r="A50">
            <v>27</v>
          </cell>
          <cell r="B50" t="str">
            <v>000000000000040002</v>
          </cell>
          <cell r="C50">
            <v>7</v>
          </cell>
          <cell r="D50">
            <v>0</v>
          </cell>
        </row>
        <row r="51">
          <cell r="A51">
            <v>28</v>
          </cell>
          <cell r="B51" t="str">
            <v>000000000000040002</v>
          </cell>
          <cell r="C51">
            <v>10</v>
          </cell>
          <cell r="D51">
            <v>0</v>
          </cell>
        </row>
        <row r="52">
          <cell r="A52">
            <v>29</v>
          </cell>
          <cell r="B52" t="str">
            <v>000000000000040002</v>
          </cell>
          <cell r="C52">
            <v>67</v>
          </cell>
          <cell r="D52">
            <v>0</v>
          </cell>
        </row>
        <row r="53">
          <cell r="A53">
            <v>30</v>
          </cell>
          <cell r="B53" t="str">
            <v>000000000000040002</v>
          </cell>
          <cell r="C53">
            <v>1</v>
          </cell>
          <cell r="D53">
            <v>0</v>
          </cell>
        </row>
        <row r="54">
          <cell r="A54">
            <v>32</v>
          </cell>
          <cell r="B54" t="str">
            <v>000000000000040002</v>
          </cell>
          <cell r="C54">
            <v>5</v>
          </cell>
          <cell r="D54">
            <v>1</v>
          </cell>
        </row>
        <row r="55">
          <cell r="A55">
            <v>33</v>
          </cell>
          <cell r="B55" t="str">
            <v>000000000000040002</v>
          </cell>
          <cell r="C55">
            <v>9</v>
          </cell>
          <cell r="D55">
            <v>0</v>
          </cell>
        </row>
        <row r="56">
          <cell r="A56">
            <v>34</v>
          </cell>
          <cell r="B56" t="str">
            <v>000000000000040002</v>
          </cell>
          <cell r="C56">
            <v>12</v>
          </cell>
          <cell r="D56">
            <v>0</v>
          </cell>
        </row>
        <row r="57">
          <cell r="A57">
            <v>35</v>
          </cell>
          <cell r="B57" t="str">
            <v>000000000000040002</v>
          </cell>
          <cell r="C57">
            <v>11</v>
          </cell>
          <cell r="D57">
            <v>2</v>
          </cell>
        </row>
        <row r="58">
          <cell r="A58">
            <v>36</v>
          </cell>
          <cell r="B58" t="str">
            <v>000000000000040002</v>
          </cell>
          <cell r="C58">
            <v>2</v>
          </cell>
          <cell r="D58">
            <v>0</v>
          </cell>
        </row>
        <row r="59">
          <cell r="A59">
            <v>1</v>
          </cell>
          <cell r="B59" t="str">
            <v>000000000000040011</v>
          </cell>
          <cell r="C59">
            <v>12</v>
          </cell>
          <cell r="D59">
            <v>0</v>
          </cell>
        </row>
        <row r="60">
          <cell r="A60">
            <v>2</v>
          </cell>
          <cell r="B60" t="str">
            <v>000000000000040011</v>
          </cell>
          <cell r="C60">
            <v>57</v>
          </cell>
          <cell r="D60">
            <v>0</v>
          </cell>
        </row>
        <row r="61">
          <cell r="A61">
            <v>3</v>
          </cell>
          <cell r="B61" t="str">
            <v>000000000000040011</v>
          </cell>
          <cell r="C61">
            <v>46</v>
          </cell>
          <cell r="D61">
            <v>0</v>
          </cell>
        </row>
        <row r="62">
          <cell r="A62">
            <v>4</v>
          </cell>
          <cell r="B62" t="str">
            <v>000000000000040011</v>
          </cell>
          <cell r="C62">
            <v>10</v>
          </cell>
          <cell r="D62">
            <v>0</v>
          </cell>
        </row>
        <row r="63">
          <cell r="A63">
            <v>6</v>
          </cell>
          <cell r="B63" t="str">
            <v>000000000000040011</v>
          </cell>
          <cell r="C63">
            <v>307</v>
          </cell>
          <cell r="D63">
            <v>0</v>
          </cell>
        </row>
        <row r="64">
          <cell r="A64">
            <v>8</v>
          </cell>
          <cell r="B64" t="str">
            <v>000000000000040011</v>
          </cell>
          <cell r="C64">
            <v>12</v>
          </cell>
          <cell r="D64">
            <v>0</v>
          </cell>
        </row>
        <row r="65">
          <cell r="A65">
            <v>9</v>
          </cell>
          <cell r="B65" t="str">
            <v>000000000000040011</v>
          </cell>
          <cell r="C65">
            <v>269</v>
          </cell>
          <cell r="D65">
            <v>10</v>
          </cell>
        </row>
        <row r="66">
          <cell r="A66">
            <v>10</v>
          </cell>
          <cell r="B66" t="str">
            <v>000000000000040011</v>
          </cell>
          <cell r="C66">
            <v>83</v>
          </cell>
          <cell r="D66">
            <v>0</v>
          </cell>
        </row>
        <row r="67">
          <cell r="A67">
            <v>11</v>
          </cell>
          <cell r="B67" t="str">
            <v>000000000000040011</v>
          </cell>
          <cell r="C67">
            <v>64</v>
          </cell>
          <cell r="D67">
            <v>4</v>
          </cell>
        </row>
        <row r="68">
          <cell r="A68">
            <v>12</v>
          </cell>
          <cell r="B68" t="str">
            <v>000000000000040011</v>
          </cell>
          <cell r="C68">
            <v>170</v>
          </cell>
          <cell r="D68">
            <v>10</v>
          </cell>
        </row>
        <row r="69">
          <cell r="A69">
            <v>13</v>
          </cell>
          <cell r="B69" t="str">
            <v>000000000000040011</v>
          </cell>
          <cell r="C69">
            <v>157</v>
          </cell>
          <cell r="D69">
            <v>8</v>
          </cell>
        </row>
        <row r="70">
          <cell r="A70">
            <v>14</v>
          </cell>
          <cell r="B70" t="str">
            <v>000000000000040011</v>
          </cell>
          <cell r="C70">
            <v>24</v>
          </cell>
          <cell r="D70">
            <v>0</v>
          </cell>
        </row>
        <row r="71">
          <cell r="A71">
            <v>15</v>
          </cell>
          <cell r="B71" t="str">
            <v>000000000000040011</v>
          </cell>
          <cell r="C71">
            <v>51</v>
          </cell>
          <cell r="D71">
            <v>0</v>
          </cell>
        </row>
        <row r="72">
          <cell r="A72">
            <v>16</v>
          </cell>
          <cell r="B72" t="str">
            <v>000000000000040011</v>
          </cell>
          <cell r="C72">
            <v>21</v>
          </cell>
          <cell r="D72">
            <v>0</v>
          </cell>
        </row>
        <row r="73">
          <cell r="A73">
            <v>17</v>
          </cell>
          <cell r="B73" t="str">
            <v>000000000000040011</v>
          </cell>
          <cell r="C73">
            <v>11</v>
          </cell>
          <cell r="D73">
            <v>0</v>
          </cell>
        </row>
        <row r="74">
          <cell r="A74">
            <v>24</v>
          </cell>
          <cell r="B74" t="str">
            <v>000000000000040011</v>
          </cell>
          <cell r="C74">
            <v>68</v>
          </cell>
          <cell r="D74">
            <v>1</v>
          </cell>
        </row>
        <row r="75">
          <cell r="A75">
            <v>25</v>
          </cell>
          <cell r="B75" t="str">
            <v>000000000000040011</v>
          </cell>
          <cell r="C75">
            <v>14</v>
          </cell>
          <cell r="D75">
            <v>0</v>
          </cell>
        </row>
        <row r="76">
          <cell r="A76">
            <v>26</v>
          </cell>
          <cell r="B76" t="str">
            <v>000000000000040011</v>
          </cell>
          <cell r="C76">
            <v>12</v>
          </cell>
          <cell r="D76">
            <v>0</v>
          </cell>
        </row>
        <row r="77">
          <cell r="A77">
            <v>27</v>
          </cell>
          <cell r="B77" t="str">
            <v>000000000000040011</v>
          </cell>
          <cell r="C77">
            <v>147</v>
          </cell>
          <cell r="D77">
            <v>12</v>
          </cell>
        </row>
        <row r="78">
          <cell r="A78">
            <v>28</v>
          </cell>
          <cell r="B78" t="str">
            <v>000000000000040011</v>
          </cell>
          <cell r="C78">
            <v>47</v>
          </cell>
          <cell r="D78">
            <v>7</v>
          </cell>
        </row>
        <row r="79">
          <cell r="A79">
            <v>29</v>
          </cell>
          <cell r="B79" t="str">
            <v>000000000000040011</v>
          </cell>
          <cell r="C79">
            <v>30</v>
          </cell>
          <cell r="D79">
            <v>5</v>
          </cell>
        </row>
        <row r="80">
          <cell r="A80">
            <v>30</v>
          </cell>
          <cell r="B80" t="str">
            <v>000000000000040011</v>
          </cell>
          <cell r="C80">
            <v>2</v>
          </cell>
          <cell r="D80">
            <v>0</v>
          </cell>
        </row>
        <row r="81">
          <cell r="A81">
            <v>32</v>
          </cell>
          <cell r="B81" t="str">
            <v>000000000000040011</v>
          </cell>
          <cell r="C81">
            <v>79</v>
          </cell>
          <cell r="D81">
            <v>0</v>
          </cell>
        </row>
        <row r="82">
          <cell r="A82">
            <v>33</v>
          </cell>
          <cell r="B82" t="str">
            <v>000000000000040011</v>
          </cell>
          <cell r="C82">
            <v>22</v>
          </cell>
          <cell r="D82">
            <v>0</v>
          </cell>
        </row>
        <row r="83">
          <cell r="A83">
            <v>35</v>
          </cell>
          <cell r="B83" t="str">
            <v>000000000000040011</v>
          </cell>
          <cell r="C83">
            <v>1</v>
          </cell>
          <cell r="D83">
            <v>0</v>
          </cell>
        </row>
        <row r="84">
          <cell r="A84">
            <v>1</v>
          </cell>
          <cell r="B84" t="str">
            <v>000000000000040012</v>
          </cell>
          <cell r="C84">
            <v>885</v>
          </cell>
          <cell r="D84">
            <v>14</v>
          </cell>
        </row>
        <row r="85">
          <cell r="A85">
            <v>2</v>
          </cell>
          <cell r="B85" t="str">
            <v>000000000000040012</v>
          </cell>
          <cell r="C85">
            <v>1978</v>
          </cell>
          <cell r="D85">
            <v>105</v>
          </cell>
        </row>
        <row r="86">
          <cell r="A86">
            <v>3</v>
          </cell>
          <cell r="B86" t="str">
            <v>000000000000040012</v>
          </cell>
          <cell r="C86">
            <v>1626</v>
          </cell>
          <cell r="D86">
            <v>218</v>
          </cell>
        </row>
        <row r="87">
          <cell r="A87">
            <v>4</v>
          </cell>
          <cell r="B87" t="str">
            <v>000000000000040012</v>
          </cell>
          <cell r="C87">
            <v>1322</v>
          </cell>
          <cell r="D87">
            <v>111</v>
          </cell>
        </row>
        <row r="88">
          <cell r="A88">
            <v>5</v>
          </cell>
          <cell r="B88" t="str">
            <v>000000000000040012</v>
          </cell>
          <cell r="C88">
            <v>1332</v>
          </cell>
          <cell r="D88">
            <v>125</v>
          </cell>
        </row>
        <row r="89">
          <cell r="A89">
            <v>6</v>
          </cell>
          <cell r="B89" t="str">
            <v>000000000000040012</v>
          </cell>
          <cell r="C89">
            <v>1804</v>
          </cell>
          <cell r="D89">
            <v>96</v>
          </cell>
        </row>
        <row r="90">
          <cell r="A90">
            <v>8</v>
          </cell>
          <cell r="B90" t="str">
            <v>000000000000040012</v>
          </cell>
          <cell r="C90">
            <v>2529</v>
          </cell>
          <cell r="D90">
            <v>184</v>
          </cell>
        </row>
        <row r="91">
          <cell r="A91">
            <v>9</v>
          </cell>
          <cell r="B91" t="str">
            <v>000000000000040012</v>
          </cell>
          <cell r="C91">
            <v>2498</v>
          </cell>
          <cell r="D91">
            <v>271</v>
          </cell>
        </row>
        <row r="92">
          <cell r="A92">
            <v>10</v>
          </cell>
          <cell r="B92" t="str">
            <v>000000000000040012</v>
          </cell>
          <cell r="C92">
            <v>2880</v>
          </cell>
          <cell r="D92">
            <v>386</v>
          </cell>
        </row>
        <row r="93">
          <cell r="A93">
            <v>11</v>
          </cell>
          <cell r="B93" t="str">
            <v>000000000000040012</v>
          </cell>
          <cell r="C93">
            <v>1776</v>
          </cell>
          <cell r="D93">
            <v>179</v>
          </cell>
        </row>
        <row r="94">
          <cell r="A94">
            <v>12</v>
          </cell>
          <cell r="B94" t="str">
            <v>000000000000040012</v>
          </cell>
          <cell r="C94">
            <v>2070</v>
          </cell>
          <cell r="D94">
            <v>136</v>
          </cell>
        </row>
        <row r="95">
          <cell r="A95">
            <v>13</v>
          </cell>
          <cell r="B95" t="str">
            <v>000000000000040012</v>
          </cell>
          <cell r="C95">
            <v>1602</v>
          </cell>
          <cell r="D95">
            <v>128</v>
          </cell>
        </row>
        <row r="96">
          <cell r="A96">
            <v>14</v>
          </cell>
          <cell r="B96" t="str">
            <v>000000000000040012</v>
          </cell>
          <cell r="C96">
            <v>2008</v>
          </cell>
          <cell r="D96">
            <v>64</v>
          </cell>
        </row>
        <row r="97">
          <cell r="A97">
            <v>15</v>
          </cell>
          <cell r="B97" t="str">
            <v>000000000000040012</v>
          </cell>
          <cell r="C97">
            <v>696</v>
          </cell>
          <cell r="D97">
            <v>56</v>
          </cell>
        </row>
        <row r="98">
          <cell r="A98">
            <v>16</v>
          </cell>
          <cell r="B98" t="str">
            <v>000000000000040012</v>
          </cell>
          <cell r="C98">
            <v>792</v>
          </cell>
          <cell r="D98">
            <v>60</v>
          </cell>
        </row>
        <row r="99">
          <cell r="A99">
            <v>17</v>
          </cell>
          <cell r="B99" t="str">
            <v>000000000000040012</v>
          </cell>
          <cell r="C99">
            <v>361</v>
          </cell>
          <cell r="D99">
            <v>30</v>
          </cell>
        </row>
        <row r="100">
          <cell r="A100">
            <v>24</v>
          </cell>
          <cell r="B100" t="str">
            <v>000000000000040012</v>
          </cell>
          <cell r="C100">
            <v>1400</v>
          </cell>
          <cell r="D100">
            <v>158</v>
          </cell>
        </row>
        <row r="101">
          <cell r="A101">
            <v>25</v>
          </cell>
          <cell r="B101" t="str">
            <v>000000000000040012</v>
          </cell>
          <cell r="C101">
            <v>866</v>
          </cell>
          <cell r="D101">
            <v>52</v>
          </cell>
        </row>
        <row r="102">
          <cell r="A102">
            <v>26</v>
          </cell>
          <cell r="B102" t="str">
            <v>000000000000040012</v>
          </cell>
          <cell r="C102">
            <v>1420</v>
          </cell>
          <cell r="D102">
            <v>110</v>
          </cell>
        </row>
        <row r="103">
          <cell r="A103">
            <v>27</v>
          </cell>
          <cell r="B103" t="str">
            <v>000000000000040012</v>
          </cell>
          <cell r="C103">
            <v>1186</v>
          </cell>
          <cell r="D103">
            <v>71</v>
          </cell>
        </row>
        <row r="104">
          <cell r="A104">
            <v>28</v>
          </cell>
          <cell r="B104" t="str">
            <v>000000000000040012</v>
          </cell>
          <cell r="C104">
            <v>1280</v>
          </cell>
          <cell r="D104">
            <v>53</v>
          </cell>
        </row>
        <row r="105">
          <cell r="A105">
            <v>29</v>
          </cell>
          <cell r="B105" t="str">
            <v>000000000000040012</v>
          </cell>
          <cell r="C105">
            <v>325</v>
          </cell>
          <cell r="D105">
            <v>38</v>
          </cell>
        </row>
        <row r="106">
          <cell r="A106">
            <v>30</v>
          </cell>
          <cell r="B106" t="str">
            <v>000000000000040012</v>
          </cell>
          <cell r="C106">
            <v>445</v>
          </cell>
          <cell r="D106">
            <v>6</v>
          </cell>
        </row>
        <row r="107">
          <cell r="A107">
            <v>31</v>
          </cell>
          <cell r="B107" t="str">
            <v>000000000000040012</v>
          </cell>
          <cell r="C107">
            <v>373</v>
          </cell>
          <cell r="D107">
            <v>16</v>
          </cell>
        </row>
        <row r="108">
          <cell r="A108">
            <v>32</v>
          </cell>
          <cell r="B108" t="str">
            <v>000000000000040012</v>
          </cell>
          <cell r="C108">
            <v>3455</v>
          </cell>
          <cell r="D108">
            <v>150</v>
          </cell>
        </row>
        <row r="109">
          <cell r="A109">
            <v>33</v>
          </cell>
          <cell r="B109" t="str">
            <v>000000000000040012</v>
          </cell>
          <cell r="C109">
            <v>488</v>
          </cell>
          <cell r="D109">
            <v>71</v>
          </cell>
        </row>
        <row r="110">
          <cell r="A110">
            <v>34</v>
          </cell>
          <cell r="B110" t="str">
            <v>000000000000040012</v>
          </cell>
          <cell r="C110">
            <v>427</v>
          </cell>
          <cell r="D110">
            <v>9</v>
          </cell>
        </row>
        <row r="111">
          <cell r="A111">
            <v>35</v>
          </cell>
          <cell r="B111" t="str">
            <v>000000000000040012</v>
          </cell>
          <cell r="C111">
            <v>464</v>
          </cell>
          <cell r="D111">
            <v>80</v>
          </cell>
        </row>
        <row r="112">
          <cell r="A112">
            <v>36</v>
          </cell>
          <cell r="B112" t="str">
            <v>000000000000040012</v>
          </cell>
          <cell r="C112">
            <v>56</v>
          </cell>
          <cell r="D112">
            <v>10</v>
          </cell>
        </row>
        <row r="113">
          <cell r="A113">
            <v>1</v>
          </cell>
          <cell r="B113" t="str">
            <v>000000000000040013</v>
          </cell>
          <cell r="C113">
            <v>45</v>
          </cell>
          <cell r="D113">
            <v>0</v>
          </cell>
        </row>
        <row r="114">
          <cell r="A114">
            <v>2</v>
          </cell>
          <cell r="B114" t="str">
            <v>000000000000040013</v>
          </cell>
          <cell r="C114">
            <v>33</v>
          </cell>
          <cell r="D114">
            <v>0</v>
          </cell>
        </row>
        <row r="115">
          <cell r="A115">
            <v>3</v>
          </cell>
          <cell r="B115" t="str">
            <v>000000000000040013</v>
          </cell>
          <cell r="C115">
            <v>124</v>
          </cell>
          <cell r="D115">
            <v>117</v>
          </cell>
        </row>
        <row r="116">
          <cell r="A116">
            <v>4</v>
          </cell>
          <cell r="B116" t="str">
            <v>000000000000040013</v>
          </cell>
          <cell r="C116">
            <v>237</v>
          </cell>
          <cell r="D116">
            <v>5</v>
          </cell>
        </row>
        <row r="117">
          <cell r="A117">
            <v>5</v>
          </cell>
          <cell r="B117" t="str">
            <v>000000000000040013</v>
          </cell>
          <cell r="C117">
            <v>153</v>
          </cell>
          <cell r="D117">
            <v>8</v>
          </cell>
        </row>
        <row r="118">
          <cell r="A118">
            <v>6</v>
          </cell>
          <cell r="B118" t="str">
            <v>000000000000040013</v>
          </cell>
          <cell r="C118">
            <v>83</v>
          </cell>
          <cell r="D118">
            <v>4</v>
          </cell>
        </row>
        <row r="119">
          <cell r="A119">
            <v>8</v>
          </cell>
          <cell r="B119" t="str">
            <v>000000000000040013</v>
          </cell>
          <cell r="C119">
            <v>27</v>
          </cell>
          <cell r="D119">
            <v>2</v>
          </cell>
        </row>
        <row r="120">
          <cell r="A120">
            <v>9</v>
          </cell>
          <cell r="B120" t="str">
            <v>000000000000040013</v>
          </cell>
          <cell r="C120">
            <v>8</v>
          </cell>
          <cell r="D120">
            <v>0</v>
          </cell>
        </row>
        <row r="121">
          <cell r="A121">
            <v>10</v>
          </cell>
          <cell r="B121" t="str">
            <v>000000000000040013</v>
          </cell>
          <cell r="C121">
            <v>15</v>
          </cell>
          <cell r="D121">
            <v>5</v>
          </cell>
        </row>
        <row r="122">
          <cell r="A122">
            <v>11</v>
          </cell>
          <cell r="B122" t="str">
            <v>000000000000040013</v>
          </cell>
          <cell r="C122">
            <v>11</v>
          </cell>
          <cell r="D122">
            <v>1</v>
          </cell>
        </row>
        <row r="123">
          <cell r="A123">
            <v>12</v>
          </cell>
          <cell r="B123" t="str">
            <v>000000000000040013</v>
          </cell>
          <cell r="C123">
            <v>7</v>
          </cell>
          <cell r="D123">
            <v>0</v>
          </cell>
        </row>
        <row r="124">
          <cell r="A124">
            <v>13</v>
          </cell>
          <cell r="B124" t="str">
            <v>000000000000040013</v>
          </cell>
          <cell r="C124">
            <v>20</v>
          </cell>
          <cell r="D124">
            <v>0</v>
          </cell>
        </row>
        <row r="125">
          <cell r="A125">
            <v>14</v>
          </cell>
          <cell r="B125" t="str">
            <v>000000000000040013</v>
          </cell>
          <cell r="C125">
            <v>11</v>
          </cell>
          <cell r="D125">
            <v>0</v>
          </cell>
        </row>
        <row r="126">
          <cell r="A126">
            <v>15</v>
          </cell>
          <cell r="B126" t="str">
            <v>000000000000040013</v>
          </cell>
          <cell r="C126">
            <v>13</v>
          </cell>
          <cell r="D126">
            <v>0</v>
          </cell>
        </row>
        <row r="127">
          <cell r="A127">
            <v>16</v>
          </cell>
          <cell r="B127" t="str">
            <v>000000000000040013</v>
          </cell>
          <cell r="C127">
            <v>18</v>
          </cell>
          <cell r="D127">
            <v>0</v>
          </cell>
        </row>
        <row r="128">
          <cell r="A128">
            <v>17</v>
          </cell>
          <cell r="B128" t="str">
            <v>000000000000040013</v>
          </cell>
          <cell r="C128">
            <v>9</v>
          </cell>
          <cell r="D128">
            <v>0</v>
          </cell>
        </row>
        <row r="129">
          <cell r="A129">
            <v>24</v>
          </cell>
          <cell r="B129" t="str">
            <v>000000000000040013</v>
          </cell>
          <cell r="C129">
            <v>24</v>
          </cell>
          <cell r="D129">
            <v>0</v>
          </cell>
        </row>
        <row r="130">
          <cell r="A130">
            <v>25</v>
          </cell>
          <cell r="B130" t="str">
            <v>000000000000040013</v>
          </cell>
          <cell r="C130">
            <v>13</v>
          </cell>
          <cell r="D130">
            <v>0</v>
          </cell>
        </row>
        <row r="131">
          <cell r="A131">
            <v>26</v>
          </cell>
          <cell r="B131" t="str">
            <v>000000000000040013</v>
          </cell>
          <cell r="C131">
            <v>10</v>
          </cell>
          <cell r="D131">
            <v>0</v>
          </cell>
        </row>
        <row r="132">
          <cell r="A132">
            <v>27</v>
          </cell>
          <cell r="B132" t="str">
            <v>000000000000040013</v>
          </cell>
          <cell r="C132">
            <v>12</v>
          </cell>
          <cell r="D132">
            <v>1</v>
          </cell>
        </row>
        <row r="133">
          <cell r="A133">
            <v>28</v>
          </cell>
          <cell r="B133" t="str">
            <v>000000000000040013</v>
          </cell>
          <cell r="C133">
            <v>41</v>
          </cell>
          <cell r="D133">
            <v>1</v>
          </cell>
        </row>
        <row r="134">
          <cell r="A134">
            <v>29</v>
          </cell>
          <cell r="B134" t="str">
            <v>000000000000040013</v>
          </cell>
          <cell r="C134">
            <v>58</v>
          </cell>
          <cell r="D134">
            <v>0</v>
          </cell>
        </row>
        <row r="135">
          <cell r="A135">
            <v>30</v>
          </cell>
          <cell r="B135" t="str">
            <v>000000000000040013</v>
          </cell>
          <cell r="C135">
            <v>11</v>
          </cell>
          <cell r="D135">
            <v>0</v>
          </cell>
        </row>
        <row r="136">
          <cell r="A136">
            <v>31</v>
          </cell>
          <cell r="B136" t="str">
            <v>000000000000040013</v>
          </cell>
          <cell r="C136">
            <v>34</v>
          </cell>
          <cell r="D136">
            <v>0</v>
          </cell>
        </row>
        <row r="137">
          <cell r="A137">
            <v>32</v>
          </cell>
          <cell r="B137" t="str">
            <v>000000000000040013</v>
          </cell>
          <cell r="C137">
            <v>140</v>
          </cell>
          <cell r="D137">
            <v>0</v>
          </cell>
        </row>
        <row r="138">
          <cell r="A138">
            <v>33</v>
          </cell>
          <cell r="B138" t="str">
            <v>000000000000040013</v>
          </cell>
          <cell r="C138">
            <v>7</v>
          </cell>
          <cell r="D138">
            <v>0</v>
          </cell>
        </row>
        <row r="139">
          <cell r="A139">
            <v>34</v>
          </cell>
          <cell r="B139" t="str">
            <v>000000000000040013</v>
          </cell>
          <cell r="C139">
            <v>16</v>
          </cell>
          <cell r="D139">
            <v>3</v>
          </cell>
        </row>
        <row r="140">
          <cell r="A140">
            <v>35</v>
          </cell>
          <cell r="B140" t="str">
            <v>000000000000040013</v>
          </cell>
          <cell r="C140">
            <v>88</v>
          </cell>
          <cell r="D140">
            <v>5</v>
          </cell>
        </row>
        <row r="141">
          <cell r="A141">
            <v>36</v>
          </cell>
          <cell r="B141" t="str">
            <v>000000000000040013</v>
          </cell>
          <cell r="C141">
            <v>209</v>
          </cell>
          <cell r="D141">
            <v>56</v>
          </cell>
        </row>
        <row r="142">
          <cell r="A142">
            <v>1</v>
          </cell>
          <cell r="B142" t="str">
            <v>000000000000040014</v>
          </cell>
          <cell r="C142">
            <v>118</v>
          </cell>
          <cell r="D142">
            <v>17</v>
          </cell>
        </row>
        <row r="143">
          <cell r="A143">
            <v>2</v>
          </cell>
          <cell r="B143" t="str">
            <v>000000000000040014</v>
          </cell>
          <cell r="C143">
            <v>345</v>
          </cell>
          <cell r="D143">
            <v>5</v>
          </cell>
        </row>
        <row r="144">
          <cell r="A144">
            <v>3</v>
          </cell>
          <cell r="B144" t="str">
            <v>000000000000040014</v>
          </cell>
          <cell r="C144">
            <v>282</v>
          </cell>
          <cell r="D144">
            <v>26</v>
          </cell>
        </row>
        <row r="145">
          <cell r="A145">
            <v>4</v>
          </cell>
          <cell r="B145" t="str">
            <v>000000000000040014</v>
          </cell>
          <cell r="C145">
            <v>348</v>
          </cell>
          <cell r="D145">
            <v>14</v>
          </cell>
        </row>
        <row r="146">
          <cell r="A146">
            <v>5</v>
          </cell>
          <cell r="B146" t="str">
            <v>000000000000040014</v>
          </cell>
          <cell r="C146">
            <v>140</v>
          </cell>
          <cell r="D146">
            <v>0</v>
          </cell>
        </row>
        <row r="147">
          <cell r="A147">
            <v>6</v>
          </cell>
          <cell r="B147" t="str">
            <v>000000000000040014</v>
          </cell>
          <cell r="C147">
            <v>351</v>
          </cell>
          <cell r="D147">
            <v>27</v>
          </cell>
        </row>
        <row r="148">
          <cell r="A148">
            <v>8</v>
          </cell>
          <cell r="B148" t="str">
            <v>000000000000040014</v>
          </cell>
          <cell r="C148">
            <v>488</v>
          </cell>
          <cell r="D148">
            <v>144</v>
          </cell>
        </row>
        <row r="149">
          <cell r="A149">
            <v>9</v>
          </cell>
          <cell r="B149" t="str">
            <v>000000000000040014</v>
          </cell>
          <cell r="C149">
            <v>291</v>
          </cell>
          <cell r="D149">
            <v>13</v>
          </cell>
        </row>
        <row r="150">
          <cell r="A150">
            <v>10</v>
          </cell>
          <cell r="B150" t="str">
            <v>000000000000040014</v>
          </cell>
          <cell r="C150">
            <v>193</v>
          </cell>
          <cell r="D150">
            <v>43</v>
          </cell>
        </row>
        <row r="151">
          <cell r="A151">
            <v>11</v>
          </cell>
          <cell r="B151" t="str">
            <v>000000000000040014</v>
          </cell>
          <cell r="C151">
            <v>315</v>
          </cell>
          <cell r="D151">
            <v>30</v>
          </cell>
        </row>
        <row r="152">
          <cell r="A152">
            <v>12</v>
          </cell>
          <cell r="B152" t="str">
            <v>000000000000040014</v>
          </cell>
          <cell r="C152">
            <v>273</v>
          </cell>
          <cell r="D152">
            <v>21</v>
          </cell>
        </row>
        <row r="153">
          <cell r="A153">
            <v>13</v>
          </cell>
          <cell r="B153" t="str">
            <v>000000000000040014</v>
          </cell>
          <cell r="C153">
            <v>248</v>
          </cell>
          <cell r="D153">
            <v>3</v>
          </cell>
        </row>
        <row r="154">
          <cell r="A154">
            <v>14</v>
          </cell>
          <cell r="B154" t="str">
            <v>000000000000040014</v>
          </cell>
          <cell r="C154">
            <v>278</v>
          </cell>
          <cell r="D154">
            <v>0</v>
          </cell>
        </row>
        <row r="155">
          <cell r="A155">
            <v>15</v>
          </cell>
          <cell r="B155" t="str">
            <v>000000000000040014</v>
          </cell>
          <cell r="C155">
            <v>157</v>
          </cell>
          <cell r="D155">
            <v>0</v>
          </cell>
        </row>
        <row r="156">
          <cell r="A156">
            <v>16</v>
          </cell>
          <cell r="B156" t="str">
            <v>000000000000040014</v>
          </cell>
          <cell r="C156">
            <v>129</v>
          </cell>
          <cell r="D156">
            <v>2</v>
          </cell>
        </row>
        <row r="157">
          <cell r="A157">
            <v>17</v>
          </cell>
          <cell r="B157" t="str">
            <v>000000000000040014</v>
          </cell>
          <cell r="C157">
            <v>26</v>
          </cell>
          <cell r="D157">
            <v>5</v>
          </cell>
        </row>
        <row r="158">
          <cell r="A158">
            <v>24</v>
          </cell>
          <cell r="B158" t="str">
            <v>000000000000040014</v>
          </cell>
          <cell r="C158">
            <v>376</v>
          </cell>
          <cell r="D158">
            <v>62</v>
          </cell>
        </row>
        <row r="159">
          <cell r="A159">
            <v>25</v>
          </cell>
          <cell r="B159" t="str">
            <v>000000000000040014</v>
          </cell>
          <cell r="C159">
            <v>246</v>
          </cell>
          <cell r="D159">
            <v>12</v>
          </cell>
        </row>
        <row r="160">
          <cell r="A160">
            <v>26</v>
          </cell>
          <cell r="B160" t="str">
            <v>000000000000040014</v>
          </cell>
          <cell r="C160">
            <v>166</v>
          </cell>
          <cell r="D160">
            <v>0</v>
          </cell>
        </row>
        <row r="161">
          <cell r="A161">
            <v>27</v>
          </cell>
          <cell r="B161" t="str">
            <v>000000000000040014</v>
          </cell>
          <cell r="C161">
            <v>225</v>
          </cell>
          <cell r="D161">
            <v>15</v>
          </cell>
        </row>
        <row r="162">
          <cell r="A162">
            <v>28</v>
          </cell>
          <cell r="B162" t="str">
            <v>000000000000040014</v>
          </cell>
          <cell r="C162">
            <v>225</v>
          </cell>
          <cell r="D162">
            <v>11</v>
          </cell>
        </row>
        <row r="163">
          <cell r="A163">
            <v>29</v>
          </cell>
          <cell r="B163" t="str">
            <v>000000000000040014</v>
          </cell>
          <cell r="C163">
            <v>27</v>
          </cell>
          <cell r="D163">
            <v>0</v>
          </cell>
        </row>
        <row r="164">
          <cell r="A164">
            <v>30</v>
          </cell>
          <cell r="B164" t="str">
            <v>000000000000040014</v>
          </cell>
          <cell r="C164">
            <v>60</v>
          </cell>
          <cell r="D164">
            <v>2</v>
          </cell>
        </row>
        <row r="165">
          <cell r="A165">
            <v>31</v>
          </cell>
          <cell r="B165" t="str">
            <v>000000000000040014</v>
          </cell>
          <cell r="C165">
            <v>39</v>
          </cell>
          <cell r="D165">
            <v>0</v>
          </cell>
        </row>
        <row r="166">
          <cell r="A166">
            <v>32</v>
          </cell>
          <cell r="B166" t="str">
            <v>000000000000040014</v>
          </cell>
          <cell r="C166">
            <v>227</v>
          </cell>
          <cell r="D166">
            <v>12</v>
          </cell>
        </row>
        <row r="167">
          <cell r="A167">
            <v>33</v>
          </cell>
          <cell r="B167" t="str">
            <v>000000000000040014</v>
          </cell>
          <cell r="C167">
            <v>136</v>
          </cell>
          <cell r="D167">
            <v>7</v>
          </cell>
        </row>
        <row r="168">
          <cell r="A168">
            <v>34</v>
          </cell>
          <cell r="B168" t="str">
            <v>000000000000040014</v>
          </cell>
          <cell r="C168">
            <v>175</v>
          </cell>
          <cell r="D168">
            <v>15</v>
          </cell>
        </row>
        <row r="169">
          <cell r="A169">
            <v>35</v>
          </cell>
          <cell r="B169" t="str">
            <v>000000000000040014</v>
          </cell>
          <cell r="C169">
            <v>128</v>
          </cell>
          <cell r="D169">
            <v>15</v>
          </cell>
        </row>
        <row r="170">
          <cell r="A170">
            <v>36</v>
          </cell>
          <cell r="B170" t="str">
            <v>000000000000040014</v>
          </cell>
          <cell r="C170">
            <v>43</v>
          </cell>
          <cell r="D170">
            <v>15</v>
          </cell>
        </row>
        <row r="171">
          <cell r="A171">
            <v>1</v>
          </cell>
          <cell r="B171" t="str">
            <v>000000000000040022</v>
          </cell>
          <cell r="C171">
            <v>20</v>
          </cell>
          <cell r="D171">
            <v>0</v>
          </cell>
        </row>
        <row r="172">
          <cell r="A172">
            <v>2</v>
          </cell>
          <cell r="B172" t="str">
            <v>000000000000040022</v>
          </cell>
          <cell r="C172">
            <v>206</v>
          </cell>
          <cell r="D172">
            <v>0</v>
          </cell>
        </row>
        <row r="173">
          <cell r="A173">
            <v>3</v>
          </cell>
          <cell r="B173" t="str">
            <v>000000000000040022</v>
          </cell>
          <cell r="C173">
            <v>218</v>
          </cell>
          <cell r="D173">
            <v>15</v>
          </cell>
        </row>
        <row r="174">
          <cell r="A174">
            <v>4</v>
          </cell>
          <cell r="B174" t="str">
            <v>000000000000040022</v>
          </cell>
          <cell r="C174">
            <v>38</v>
          </cell>
          <cell r="D174">
            <v>5</v>
          </cell>
        </row>
        <row r="175">
          <cell r="A175">
            <v>6</v>
          </cell>
          <cell r="B175" t="str">
            <v>000000000000040022</v>
          </cell>
          <cell r="C175">
            <v>111</v>
          </cell>
          <cell r="D175">
            <v>0</v>
          </cell>
        </row>
        <row r="176">
          <cell r="A176">
            <v>8</v>
          </cell>
          <cell r="B176" t="str">
            <v>000000000000040022</v>
          </cell>
          <cell r="C176">
            <v>117</v>
          </cell>
          <cell r="D176">
            <v>0</v>
          </cell>
        </row>
        <row r="177">
          <cell r="A177">
            <v>9</v>
          </cell>
          <cell r="B177" t="str">
            <v>000000000000040022</v>
          </cell>
          <cell r="C177">
            <v>269</v>
          </cell>
          <cell r="D177">
            <v>35</v>
          </cell>
        </row>
        <row r="178">
          <cell r="A178">
            <v>10</v>
          </cell>
          <cell r="B178" t="str">
            <v>000000000000040022</v>
          </cell>
          <cell r="C178">
            <v>71</v>
          </cell>
          <cell r="D178">
            <v>2</v>
          </cell>
        </row>
        <row r="179">
          <cell r="A179">
            <v>11</v>
          </cell>
          <cell r="B179" t="str">
            <v>000000000000040022</v>
          </cell>
          <cell r="C179">
            <v>25</v>
          </cell>
          <cell r="D179">
            <v>3</v>
          </cell>
        </row>
        <row r="180">
          <cell r="A180">
            <v>12</v>
          </cell>
          <cell r="B180" t="str">
            <v>000000000000040022</v>
          </cell>
          <cell r="C180">
            <v>114</v>
          </cell>
          <cell r="D180">
            <v>13</v>
          </cell>
        </row>
        <row r="181">
          <cell r="A181">
            <v>13</v>
          </cell>
          <cell r="B181" t="str">
            <v>000000000000040022</v>
          </cell>
          <cell r="C181">
            <v>111</v>
          </cell>
          <cell r="D181">
            <v>0</v>
          </cell>
        </row>
        <row r="182">
          <cell r="A182">
            <v>14</v>
          </cell>
          <cell r="B182" t="str">
            <v>000000000000040022</v>
          </cell>
          <cell r="C182">
            <v>138</v>
          </cell>
          <cell r="D182">
            <v>0</v>
          </cell>
        </row>
        <row r="183">
          <cell r="A183">
            <v>15</v>
          </cell>
          <cell r="B183" t="str">
            <v>000000000000040022</v>
          </cell>
          <cell r="C183">
            <v>39</v>
          </cell>
          <cell r="D183">
            <v>17</v>
          </cell>
        </row>
        <row r="184">
          <cell r="A184">
            <v>16</v>
          </cell>
          <cell r="B184" t="str">
            <v>000000000000040022</v>
          </cell>
          <cell r="C184">
            <v>2</v>
          </cell>
          <cell r="D184">
            <v>0</v>
          </cell>
        </row>
        <row r="185">
          <cell r="A185">
            <v>17</v>
          </cell>
          <cell r="B185" t="str">
            <v>000000000000040022</v>
          </cell>
          <cell r="C185">
            <v>51</v>
          </cell>
          <cell r="D185">
            <v>5</v>
          </cell>
        </row>
        <row r="186">
          <cell r="A186">
            <v>24</v>
          </cell>
          <cell r="B186" t="str">
            <v>000000000000040022</v>
          </cell>
          <cell r="C186">
            <v>244</v>
          </cell>
          <cell r="D186">
            <v>6</v>
          </cell>
        </row>
        <row r="187">
          <cell r="A187">
            <v>25</v>
          </cell>
          <cell r="B187" t="str">
            <v>000000000000040022</v>
          </cell>
          <cell r="C187">
            <v>22</v>
          </cell>
          <cell r="D187">
            <v>0</v>
          </cell>
        </row>
        <row r="188">
          <cell r="A188">
            <v>26</v>
          </cell>
          <cell r="B188" t="str">
            <v>000000000000040022</v>
          </cell>
          <cell r="C188">
            <v>33</v>
          </cell>
          <cell r="D188">
            <v>1</v>
          </cell>
        </row>
        <row r="189">
          <cell r="A189">
            <v>27</v>
          </cell>
          <cell r="B189" t="str">
            <v>000000000000040022</v>
          </cell>
          <cell r="C189">
            <v>68</v>
          </cell>
          <cell r="D189">
            <v>0</v>
          </cell>
        </row>
        <row r="190">
          <cell r="A190">
            <v>28</v>
          </cell>
          <cell r="B190" t="str">
            <v>000000000000040022</v>
          </cell>
          <cell r="C190">
            <v>36</v>
          </cell>
          <cell r="D190">
            <v>0</v>
          </cell>
        </row>
        <row r="191">
          <cell r="A191">
            <v>29</v>
          </cell>
          <cell r="B191" t="str">
            <v>000000000000040022</v>
          </cell>
          <cell r="C191">
            <v>573</v>
          </cell>
          <cell r="D191">
            <v>0</v>
          </cell>
        </row>
        <row r="192">
          <cell r="A192">
            <v>30</v>
          </cell>
          <cell r="B192" t="str">
            <v>000000000000040022</v>
          </cell>
          <cell r="C192">
            <v>670</v>
          </cell>
          <cell r="D192">
            <v>0</v>
          </cell>
        </row>
        <row r="193">
          <cell r="A193">
            <v>31</v>
          </cell>
          <cell r="B193" t="str">
            <v>000000000000040022</v>
          </cell>
          <cell r="C193">
            <v>204</v>
          </cell>
          <cell r="D193">
            <v>52</v>
          </cell>
        </row>
        <row r="194">
          <cell r="A194">
            <v>32</v>
          </cell>
          <cell r="B194" t="str">
            <v>000000000000040022</v>
          </cell>
          <cell r="C194">
            <v>93</v>
          </cell>
          <cell r="D194">
            <v>0</v>
          </cell>
        </row>
        <row r="195">
          <cell r="A195">
            <v>33</v>
          </cell>
          <cell r="B195" t="str">
            <v>000000000000040022</v>
          </cell>
          <cell r="C195">
            <v>4</v>
          </cell>
          <cell r="D195">
            <v>2</v>
          </cell>
        </row>
        <row r="196">
          <cell r="A196">
            <v>34</v>
          </cell>
          <cell r="B196" t="str">
            <v>000000000000040022</v>
          </cell>
          <cell r="C196">
            <v>20</v>
          </cell>
          <cell r="D196">
            <v>2</v>
          </cell>
        </row>
        <row r="197">
          <cell r="A197">
            <v>35</v>
          </cell>
          <cell r="B197" t="str">
            <v>000000000000040022</v>
          </cell>
          <cell r="C197">
            <v>13</v>
          </cell>
          <cell r="D197">
            <v>0</v>
          </cell>
        </row>
        <row r="198">
          <cell r="A198">
            <v>5</v>
          </cell>
          <cell r="B198" t="str">
            <v>000000000000040050</v>
          </cell>
          <cell r="C198">
            <v>30</v>
          </cell>
          <cell r="D198">
            <v>10</v>
          </cell>
        </row>
        <row r="199">
          <cell r="A199">
            <v>9</v>
          </cell>
          <cell r="B199" t="str">
            <v>000000000000040050</v>
          </cell>
          <cell r="C199">
            <v>4</v>
          </cell>
          <cell r="D199">
            <v>2</v>
          </cell>
        </row>
        <row r="200">
          <cell r="A200">
            <v>10</v>
          </cell>
          <cell r="B200" t="str">
            <v>000000000000040050</v>
          </cell>
          <cell r="C200">
            <v>12</v>
          </cell>
          <cell r="D200">
            <v>0</v>
          </cell>
        </row>
        <row r="201">
          <cell r="A201">
            <v>12</v>
          </cell>
          <cell r="B201" t="str">
            <v>000000000000040050</v>
          </cell>
          <cell r="C201">
            <v>3</v>
          </cell>
          <cell r="D201">
            <v>0</v>
          </cell>
        </row>
        <row r="202">
          <cell r="A202">
            <v>14</v>
          </cell>
          <cell r="B202" t="str">
            <v>000000000000040050</v>
          </cell>
          <cell r="C202">
            <v>10</v>
          </cell>
          <cell r="D202">
            <v>0</v>
          </cell>
        </row>
        <row r="203">
          <cell r="A203">
            <v>16</v>
          </cell>
          <cell r="B203" t="str">
            <v>000000000000040050</v>
          </cell>
          <cell r="C203">
            <v>4</v>
          </cell>
          <cell r="D203">
            <v>0</v>
          </cell>
        </row>
        <row r="204">
          <cell r="A204">
            <v>24</v>
          </cell>
          <cell r="B204" t="str">
            <v>000000000000040050</v>
          </cell>
          <cell r="C204">
            <v>18</v>
          </cell>
          <cell r="D204">
            <v>0</v>
          </cell>
        </row>
        <row r="205">
          <cell r="A205">
            <v>25</v>
          </cell>
          <cell r="B205" t="str">
            <v>000000000000040050</v>
          </cell>
          <cell r="C205">
            <v>5</v>
          </cell>
          <cell r="D205">
            <v>0</v>
          </cell>
        </row>
        <row r="206">
          <cell r="A206">
            <v>26</v>
          </cell>
          <cell r="B206" t="str">
            <v>000000000000040050</v>
          </cell>
          <cell r="C206">
            <v>6</v>
          </cell>
          <cell r="D206">
            <v>0</v>
          </cell>
        </row>
        <row r="207">
          <cell r="A207">
            <v>27</v>
          </cell>
          <cell r="B207" t="str">
            <v>000000000000040050</v>
          </cell>
          <cell r="C207">
            <v>9</v>
          </cell>
          <cell r="D207">
            <v>0</v>
          </cell>
        </row>
        <row r="208">
          <cell r="A208">
            <v>28</v>
          </cell>
          <cell r="B208" t="str">
            <v>000000000000040050</v>
          </cell>
          <cell r="C208">
            <v>8</v>
          </cell>
          <cell r="D208">
            <v>0</v>
          </cell>
        </row>
        <row r="209">
          <cell r="A209">
            <v>30</v>
          </cell>
          <cell r="B209" t="str">
            <v>000000000000040050</v>
          </cell>
          <cell r="C209">
            <v>1</v>
          </cell>
          <cell r="D209">
            <v>0</v>
          </cell>
        </row>
        <row r="210">
          <cell r="A210">
            <v>32</v>
          </cell>
          <cell r="B210" t="str">
            <v>000000000000040050</v>
          </cell>
          <cell r="C210">
            <v>14</v>
          </cell>
          <cell r="D210">
            <v>0</v>
          </cell>
        </row>
        <row r="211">
          <cell r="A211">
            <v>36</v>
          </cell>
          <cell r="B211" t="str">
            <v>000000000000040050</v>
          </cell>
          <cell r="C211">
            <v>25</v>
          </cell>
          <cell r="D211">
            <v>0</v>
          </cell>
        </row>
        <row r="212">
          <cell r="A212">
            <v>1</v>
          </cell>
          <cell r="B212" t="str">
            <v>000000000000040053</v>
          </cell>
          <cell r="C212">
            <v>1</v>
          </cell>
          <cell r="D212">
            <v>0</v>
          </cell>
        </row>
        <row r="213">
          <cell r="A213">
            <v>2</v>
          </cell>
          <cell r="B213" t="str">
            <v>000000000000040053</v>
          </cell>
          <cell r="C213">
            <v>1</v>
          </cell>
          <cell r="D213">
            <v>0</v>
          </cell>
        </row>
        <row r="214">
          <cell r="A214">
            <v>3</v>
          </cell>
          <cell r="B214" t="str">
            <v>000000000000040053</v>
          </cell>
          <cell r="C214">
            <v>1</v>
          </cell>
          <cell r="D214">
            <v>0</v>
          </cell>
        </row>
        <row r="215">
          <cell r="A215">
            <v>4</v>
          </cell>
          <cell r="B215" t="str">
            <v>000000000000040053</v>
          </cell>
          <cell r="C215">
            <v>1</v>
          </cell>
          <cell r="D215">
            <v>0</v>
          </cell>
        </row>
        <row r="216">
          <cell r="A216">
            <v>5</v>
          </cell>
          <cell r="B216" t="str">
            <v>000000000000040053</v>
          </cell>
          <cell r="C216">
            <v>8</v>
          </cell>
          <cell r="D216">
            <v>6</v>
          </cell>
        </row>
        <row r="217">
          <cell r="A217">
            <v>8</v>
          </cell>
          <cell r="B217" t="str">
            <v>000000000000040053</v>
          </cell>
          <cell r="C217">
            <v>2</v>
          </cell>
          <cell r="D217">
            <v>0</v>
          </cell>
        </row>
        <row r="218">
          <cell r="A218">
            <v>9</v>
          </cell>
          <cell r="B218" t="str">
            <v>000000000000040053</v>
          </cell>
          <cell r="C218">
            <v>1</v>
          </cell>
          <cell r="D218">
            <v>0</v>
          </cell>
        </row>
        <row r="219">
          <cell r="A219">
            <v>10</v>
          </cell>
          <cell r="B219" t="str">
            <v>000000000000040053</v>
          </cell>
          <cell r="C219">
            <v>1</v>
          </cell>
          <cell r="D219">
            <v>0</v>
          </cell>
        </row>
        <row r="220">
          <cell r="A220">
            <v>14</v>
          </cell>
          <cell r="B220" t="str">
            <v>000000000000040053</v>
          </cell>
          <cell r="C220">
            <v>4</v>
          </cell>
          <cell r="D220">
            <v>0</v>
          </cell>
        </row>
        <row r="221">
          <cell r="A221">
            <v>24</v>
          </cell>
          <cell r="B221" t="str">
            <v>000000000000040053</v>
          </cell>
          <cell r="C221">
            <v>1</v>
          </cell>
          <cell r="D221">
            <v>0</v>
          </cell>
        </row>
        <row r="222">
          <cell r="A222">
            <v>25</v>
          </cell>
          <cell r="B222" t="str">
            <v>000000000000040053</v>
          </cell>
          <cell r="C222">
            <v>1</v>
          </cell>
          <cell r="D222">
            <v>0</v>
          </cell>
        </row>
        <row r="223">
          <cell r="A223">
            <v>26</v>
          </cell>
          <cell r="B223" t="str">
            <v>000000000000040053</v>
          </cell>
          <cell r="C223">
            <v>3</v>
          </cell>
          <cell r="D223">
            <v>0</v>
          </cell>
        </row>
        <row r="224">
          <cell r="A224">
            <v>27</v>
          </cell>
          <cell r="B224" t="str">
            <v>000000000000040053</v>
          </cell>
          <cell r="C224">
            <v>1</v>
          </cell>
          <cell r="D224">
            <v>0</v>
          </cell>
        </row>
        <row r="225">
          <cell r="A225">
            <v>28</v>
          </cell>
          <cell r="B225" t="str">
            <v>000000000000040053</v>
          </cell>
          <cell r="C225">
            <v>2</v>
          </cell>
          <cell r="D225">
            <v>1</v>
          </cell>
        </row>
        <row r="226">
          <cell r="A226">
            <v>32</v>
          </cell>
          <cell r="B226" t="str">
            <v>000000000000040053</v>
          </cell>
          <cell r="C226">
            <v>5</v>
          </cell>
          <cell r="D226">
            <v>0</v>
          </cell>
        </row>
        <row r="227">
          <cell r="A227">
            <v>33</v>
          </cell>
          <cell r="B227" t="str">
            <v>000000000000040053</v>
          </cell>
          <cell r="C227">
            <v>2</v>
          </cell>
          <cell r="D227">
            <v>0</v>
          </cell>
        </row>
        <row r="228">
          <cell r="A228">
            <v>34</v>
          </cell>
          <cell r="B228" t="str">
            <v>000000000000040053</v>
          </cell>
          <cell r="C228">
            <v>1</v>
          </cell>
          <cell r="D228">
            <v>0</v>
          </cell>
        </row>
        <row r="229">
          <cell r="A229">
            <v>35</v>
          </cell>
          <cell r="B229" t="str">
            <v>000000000000040053</v>
          </cell>
          <cell r="C229">
            <v>2</v>
          </cell>
          <cell r="D229">
            <v>0</v>
          </cell>
        </row>
        <row r="230">
          <cell r="A230">
            <v>36</v>
          </cell>
          <cell r="B230" t="str">
            <v>000000000000040053</v>
          </cell>
          <cell r="C230">
            <v>6</v>
          </cell>
          <cell r="D230">
            <v>0</v>
          </cell>
        </row>
        <row r="231">
          <cell r="A231">
            <v>1</v>
          </cell>
          <cell r="B231" t="str">
            <v>000000000000040090</v>
          </cell>
          <cell r="C231">
            <v>102</v>
          </cell>
          <cell r="D231">
            <v>5</v>
          </cell>
        </row>
        <row r="232">
          <cell r="A232">
            <v>2</v>
          </cell>
          <cell r="B232" t="str">
            <v>000000000000040090</v>
          </cell>
          <cell r="C232">
            <v>193</v>
          </cell>
          <cell r="D232">
            <v>0</v>
          </cell>
        </row>
        <row r="233">
          <cell r="A233">
            <v>3</v>
          </cell>
          <cell r="B233" t="str">
            <v>000000000000040090</v>
          </cell>
          <cell r="C233">
            <v>139</v>
          </cell>
          <cell r="D233">
            <v>23</v>
          </cell>
        </row>
        <row r="234">
          <cell r="A234">
            <v>4</v>
          </cell>
          <cell r="B234" t="str">
            <v>000000000000040090</v>
          </cell>
          <cell r="C234">
            <v>326</v>
          </cell>
          <cell r="D234">
            <v>25</v>
          </cell>
        </row>
        <row r="235">
          <cell r="A235">
            <v>5</v>
          </cell>
          <cell r="B235" t="str">
            <v>000000000000040090</v>
          </cell>
          <cell r="C235">
            <v>80</v>
          </cell>
          <cell r="D235">
            <v>10</v>
          </cell>
        </row>
        <row r="236">
          <cell r="A236">
            <v>6</v>
          </cell>
          <cell r="B236" t="str">
            <v>000000000000040090</v>
          </cell>
          <cell r="C236">
            <v>468</v>
          </cell>
          <cell r="D236">
            <v>295</v>
          </cell>
        </row>
        <row r="237">
          <cell r="A237">
            <v>8</v>
          </cell>
          <cell r="B237" t="str">
            <v>000000000000040090</v>
          </cell>
          <cell r="C237">
            <v>131</v>
          </cell>
          <cell r="D237">
            <v>5</v>
          </cell>
        </row>
        <row r="238">
          <cell r="A238">
            <v>9</v>
          </cell>
          <cell r="B238" t="str">
            <v>000000000000040090</v>
          </cell>
          <cell r="C238">
            <v>88</v>
          </cell>
          <cell r="D238">
            <v>11</v>
          </cell>
        </row>
        <row r="239">
          <cell r="A239">
            <v>10</v>
          </cell>
          <cell r="B239" t="str">
            <v>000000000000040090</v>
          </cell>
          <cell r="C239">
            <v>63</v>
          </cell>
          <cell r="D239">
            <v>20</v>
          </cell>
        </row>
        <row r="240">
          <cell r="A240">
            <v>11</v>
          </cell>
          <cell r="B240" t="str">
            <v>000000000000040090</v>
          </cell>
          <cell r="C240">
            <v>136</v>
          </cell>
          <cell r="D240">
            <v>10</v>
          </cell>
        </row>
        <row r="241">
          <cell r="A241">
            <v>12</v>
          </cell>
          <cell r="B241" t="str">
            <v>000000000000040090</v>
          </cell>
          <cell r="C241">
            <v>53</v>
          </cell>
          <cell r="D241">
            <v>10</v>
          </cell>
        </row>
        <row r="242">
          <cell r="A242">
            <v>13</v>
          </cell>
          <cell r="B242" t="str">
            <v>000000000000040090</v>
          </cell>
          <cell r="C242">
            <v>120</v>
          </cell>
          <cell r="D242">
            <v>10</v>
          </cell>
        </row>
        <row r="243">
          <cell r="A243">
            <v>14</v>
          </cell>
          <cell r="B243" t="str">
            <v>000000000000040090</v>
          </cell>
          <cell r="C243">
            <v>141</v>
          </cell>
          <cell r="D243">
            <v>2</v>
          </cell>
        </row>
        <row r="244">
          <cell r="A244">
            <v>15</v>
          </cell>
          <cell r="B244" t="str">
            <v>000000000000040090</v>
          </cell>
          <cell r="C244">
            <v>197</v>
          </cell>
          <cell r="D244">
            <v>20</v>
          </cell>
        </row>
        <row r="245">
          <cell r="A245">
            <v>16</v>
          </cell>
          <cell r="B245" t="str">
            <v>000000000000040090</v>
          </cell>
          <cell r="C245">
            <v>171</v>
          </cell>
          <cell r="D245">
            <v>8</v>
          </cell>
        </row>
        <row r="246">
          <cell r="A246">
            <v>17</v>
          </cell>
          <cell r="B246" t="str">
            <v>000000000000040090</v>
          </cell>
          <cell r="C246">
            <v>30</v>
          </cell>
          <cell r="D246">
            <v>1</v>
          </cell>
        </row>
        <row r="247">
          <cell r="A247">
            <v>24</v>
          </cell>
          <cell r="B247" t="str">
            <v>000000000000040090</v>
          </cell>
          <cell r="C247">
            <v>159</v>
          </cell>
          <cell r="D247">
            <v>5</v>
          </cell>
        </row>
        <row r="248">
          <cell r="A248">
            <v>25</v>
          </cell>
          <cell r="B248" t="str">
            <v>000000000000040090</v>
          </cell>
          <cell r="C248">
            <v>159</v>
          </cell>
          <cell r="D248">
            <v>18</v>
          </cell>
        </row>
        <row r="249">
          <cell r="A249">
            <v>26</v>
          </cell>
          <cell r="B249" t="str">
            <v>000000000000040090</v>
          </cell>
          <cell r="C249">
            <v>112</v>
          </cell>
          <cell r="D249">
            <v>2</v>
          </cell>
        </row>
        <row r="250">
          <cell r="A250">
            <v>27</v>
          </cell>
          <cell r="B250" t="str">
            <v>000000000000040090</v>
          </cell>
          <cell r="C250">
            <v>117</v>
          </cell>
          <cell r="D250">
            <v>13</v>
          </cell>
        </row>
        <row r="251">
          <cell r="A251">
            <v>28</v>
          </cell>
          <cell r="B251" t="str">
            <v>000000000000040090</v>
          </cell>
          <cell r="C251">
            <v>262</v>
          </cell>
          <cell r="D251">
            <v>21</v>
          </cell>
        </row>
        <row r="252">
          <cell r="A252">
            <v>29</v>
          </cell>
          <cell r="B252" t="str">
            <v>000000000000040090</v>
          </cell>
          <cell r="C252">
            <v>50</v>
          </cell>
          <cell r="D252">
            <v>5</v>
          </cell>
        </row>
        <row r="253">
          <cell r="A253">
            <v>30</v>
          </cell>
          <cell r="B253" t="str">
            <v>000000000000040090</v>
          </cell>
          <cell r="C253">
            <v>44</v>
          </cell>
          <cell r="D253">
            <v>0</v>
          </cell>
        </row>
        <row r="254">
          <cell r="A254">
            <v>31</v>
          </cell>
          <cell r="B254" t="str">
            <v>000000000000040090</v>
          </cell>
          <cell r="C254">
            <v>14</v>
          </cell>
          <cell r="D254">
            <v>0</v>
          </cell>
        </row>
        <row r="255">
          <cell r="A255">
            <v>32</v>
          </cell>
          <cell r="B255" t="str">
            <v>000000000000040090</v>
          </cell>
          <cell r="C255">
            <v>136</v>
          </cell>
          <cell r="D255">
            <v>0</v>
          </cell>
        </row>
        <row r="256">
          <cell r="A256">
            <v>33</v>
          </cell>
          <cell r="B256" t="str">
            <v>000000000000040090</v>
          </cell>
          <cell r="C256">
            <v>77</v>
          </cell>
          <cell r="D256">
            <v>1</v>
          </cell>
        </row>
        <row r="257">
          <cell r="A257">
            <v>34</v>
          </cell>
          <cell r="B257" t="str">
            <v>000000000000040090</v>
          </cell>
          <cell r="C257">
            <v>12</v>
          </cell>
          <cell r="D257">
            <v>0</v>
          </cell>
        </row>
        <row r="258">
          <cell r="A258">
            <v>35</v>
          </cell>
          <cell r="B258" t="str">
            <v>000000000000040090</v>
          </cell>
          <cell r="C258">
            <v>50</v>
          </cell>
          <cell r="D258">
            <v>3</v>
          </cell>
        </row>
        <row r="259">
          <cell r="A259">
            <v>36</v>
          </cell>
          <cell r="B259" t="str">
            <v>000000000000040090</v>
          </cell>
          <cell r="C259">
            <v>72</v>
          </cell>
          <cell r="D259">
            <v>15</v>
          </cell>
        </row>
        <row r="260">
          <cell r="A260">
            <v>5</v>
          </cell>
          <cell r="B260" t="str">
            <v>000000000000040110</v>
          </cell>
          <cell r="C260">
            <v>5</v>
          </cell>
          <cell r="D260">
            <v>0</v>
          </cell>
        </row>
        <row r="261">
          <cell r="A261">
            <v>4</v>
          </cell>
          <cell r="B261" t="str">
            <v>000000000000040182</v>
          </cell>
          <cell r="C261">
            <v>2</v>
          </cell>
          <cell r="D261">
            <v>0</v>
          </cell>
        </row>
        <row r="262">
          <cell r="A262">
            <v>6</v>
          </cell>
          <cell r="B262" t="str">
            <v>000000000000040182</v>
          </cell>
          <cell r="C262">
            <v>1</v>
          </cell>
          <cell r="D262">
            <v>0</v>
          </cell>
        </row>
        <row r="263">
          <cell r="A263">
            <v>9</v>
          </cell>
          <cell r="B263" t="str">
            <v>000000000000040182</v>
          </cell>
          <cell r="C263">
            <v>1</v>
          </cell>
          <cell r="D263">
            <v>0</v>
          </cell>
        </row>
        <row r="264">
          <cell r="A264">
            <v>11</v>
          </cell>
          <cell r="B264" t="str">
            <v>000000000000040182</v>
          </cell>
          <cell r="C264">
            <v>6</v>
          </cell>
          <cell r="D264">
            <v>0</v>
          </cell>
        </row>
        <row r="265">
          <cell r="A265">
            <v>14</v>
          </cell>
          <cell r="B265" t="str">
            <v>000000000000040182</v>
          </cell>
          <cell r="C265">
            <v>1</v>
          </cell>
          <cell r="D265">
            <v>0</v>
          </cell>
        </row>
        <row r="266">
          <cell r="A266">
            <v>17</v>
          </cell>
          <cell r="B266" t="str">
            <v>000000000000040182</v>
          </cell>
          <cell r="C266">
            <v>1</v>
          </cell>
          <cell r="D266">
            <v>1</v>
          </cell>
        </row>
        <row r="267">
          <cell r="A267">
            <v>24</v>
          </cell>
          <cell r="B267" t="str">
            <v>000000000000040182</v>
          </cell>
          <cell r="C267">
            <v>3</v>
          </cell>
          <cell r="D267">
            <v>0</v>
          </cell>
        </row>
        <row r="268">
          <cell r="A268">
            <v>25</v>
          </cell>
          <cell r="B268" t="str">
            <v>000000000000040182</v>
          </cell>
          <cell r="C268">
            <v>4</v>
          </cell>
          <cell r="D268">
            <v>0</v>
          </cell>
        </row>
        <row r="269">
          <cell r="A269">
            <v>30</v>
          </cell>
          <cell r="B269" t="str">
            <v>000000000000040182</v>
          </cell>
          <cell r="C269">
            <v>3</v>
          </cell>
          <cell r="D269">
            <v>0</v>
          </cell>
        </row>
        <row r="270">
          <cell r="A270">
            <v>36</v>
          </cell>
          <cell r="B270" t="str">
            <v>000000000000040182</v>
          </cell>
          <cell r="C270">
            <v>2</v>
          </cell>
          <cell r="D270">
            <v>0</v>
          </cell>
        </row>
        <row r="271">
          <cell r="A271">
            <v>1</v>
          </cell>
          <cell r="B271" t="str">
            <v>000000000000040201</v>
          </cell>
          <cell r="C271">
            <v>524</v>
          </cell>
          <cell r="D271">
            <v>50</v>
          </cell>
        </row>
        <row r="272">
          <cell r="A272">
            <v>2</v>
          </cell>
          <cell r="B272" t="str">
            <v>000000000000040201</v>
          </cell>
          <cell r="C272">
            <v>937</v>
          </cell>
          <cell r="D272">
            <v>95</v>
          </cell>
        </row>
        <row r="273">
          <cell r="A273">
            <v>3</v>
          </cell>
          <cell r="B273" t="str">
            <v>000000000000040201</v>
          </cell>
          <cell r="C273">
            <v>1184</v>
          </cell>
          <cell r="D273">
            <v>226</v>
          </cell>
        </row>
        <row r="274">
          <cell r="A274">
            <v>4</v>
          </cell>
          <cell r="B274" t="str">
            <v>000000000000040201</v>
          </cell>
          <cell r="C274">
            <v>280</v>
          </cell>
          <cell r="D274">
            <v>67</v>
          </cell>
        </row>
        <row r="275">
          <cell r="A275">
            <v>5</v>
          </cell>
          <cell r="B275" t="str">
            <v>000000000000040201</v>
          </cell>
          <cell r="C275">
            <v>928</v>
          </cell>
          <cell r="D275">
            <v>102</v>
          </cell>
        </row>
        <row r="276">
          <cell r="A276">
            <v>6</v>
          </cell>
          <cell r="B276" t="str">
            <v>000000000000040201</v>
          </cell>
          <cell r="C276">
            <v>603</v>
          </cell>
          <cell r="D276">
            <v>141</v>
          </cell>
        </row>
        <row r="277">
          <cell r="A277">
            <v>8</v>
          </cell>
          <cell r="B277" t="str">
            <v>000000000000040201</v>
          </cell>
          <cell r="C277">
            <v>1144</v>
          </cell>
          <cell r="D277">
            <v>165</v>
          </cell>
        </row>
        <row r="278">
          <cell r="A278">
            <v>9</v>
          </cell>
          <cell r="B278" t="str">
            <v>000000000000040201</v>
          </cell>
          <cell r="C278">
            <v>374</v>
          </cell>
          <cell r="D278">
            <v>62</v>
          </cell>
        </row>
        <row r="279">
          <cell r="A279">
            <v>10</v>
          </cell>
          <cell r="B279" t="str">
            <v>000000000000040201</v>
          </cell>
          <cell r="C279">
            <v>594</v>
          </cell>
          <cell r="D279">
            <v>130</v>
          </cell>
        </row>
        <row r="280">
          <cell r="A280">
            <v>11</v>
          </cell>
          <cell r="B280" t="str">
            <v>000000000000040201</v>
          </cell>
          <cell r="C280">
            <v>594</v>
          </cell>
          <cell r="D280">
            <v>83</v>
          </cell>
        </row>
        <row r="281">
          <cell r="A281">
            <v>12</v>
          </cell>
          <cell r="B281" t="str">
            <v>000000000000040201</v>
          </cell>
          <cell r="C281">
            <v>223</v>
          </cell>
          <cell r="D281">
            <v>35</v>
          </cell>
        </row>
        <row r="282">
          <cell r="A282">
            <v>13</v>
          </cell>
          <cell r="B282" t="str">
            <v>000000000000040201</v>
          </cell>
          <cell r="C282">
            <v>646</v>
          </cell>
          <cell r="D282">
            <v>77</v>
          </cell>
        </row>
        <row r="283">
          <cell r="A283">
            <v>14</v>
          </cell>
          <cell r="B283" t="str">
            <v>000000000000040201</v>
          </cell>
          <cell r="C283">
            <v>519</v>
          </cell>
          <cell r="D283">
            <v>84</v>
          </cell>
        </row>
        <row r="284">
          <cell r="A284">
            <v>15</v>
          </cell>
          <cell r="B284" t="str">
            <v>000000000000040201</v>
          </cell>
          <cell r="C284">
            <v>392</v>
          </cell>
          <cell r="D284">
            <v>50</v>
          </cell>
        </row>
        <row r="285">
          <cell r="A285">
            <v>16</v>
          </cell>
          <cell r="B285" t="str">
            <v>000000000000040201</v>
          </cell>
          <cell r="C285">
            <v>311</v>
          </cell>
          <cell r="D285">
            <v>58</v>
          </cell>
        </row>
        <row r="286">
          <cell r="A286">
            <v>17</v>
          </cell>
          <cell r="B286" t="str">
            <v>000000000000040201</v>
          </cell>
          <cell r="C286">
            <v>204</v>
          </cell>
          <cell r="D286">
            <v>42</v>
          </cell>
        </row>
        <row r="287">
          <cell r="A287">
            <v>24</v>
          </cell>
          <cell r="B287" t="str">
            <v>000000000000040201</v>
          </cell>
          <cell r="C287">
            <v>887</v>
          </cell>
          <cell r="D287">
            <v>30</v>
          </cell>
        </row>
        <row r="288">
          <cell r="A288">
            <v>25</v>
          </cell>
          <cell r="B288" t="str">
            <v>000000000000040201</v>
          </cell>
          <cell r="C288">
            <v>279</v>
          </cell>
          <cell r="D288">
            <v>19</v>
          </cell>
        </row>
        <row r="289">
          <cell r="A289">
            <v>26</v>
          </cell>
          <cell r="B289" t="str">
            <v>000000000000040201</v>
          </cell>
          <cell r="C289">
            <v>285</v>
          </cell>
          <cell r="D289">
            <v>49</v>
          </cell>
        </row>
        <row r="290">
          <cell r="A290">
            <v>27</v>
          </cell>
          <cell r="B290" t="str">
            <v>000000000000040201</v>
          </cell>
          <cell r="C290">
            <v>280</v>
          </cell>
          <cell r="D290">
            <v>10</v>
          </cell>
        </row>
        <row r="291">
          <cell r="A291">
            <v>28</v>
          </cell>
          <cell r="B291" t="str">
            <v>000000000000040201</v>
          </cell>
          <cell r="C291">
            <v>464</v>
          </cell>
          <cell r="D291">
            <v>39</v>
          </cell>
        </row>
        <row r="292">
          <cell r="A292">
            <v>29</v>
          </cell>
          <cell r="B292" t="str">
            <v>000000000000040201</v>
          </cell>
          <cell r="C292">
            <v>5</v>
          </cell>
          <cell r="D292">
            <v>0</v>
          </cell>
        </row>
        <row r="293">
          <cell r="A293">
            <v>30</v>
          </cell>
          <cell r="B293" t="str">
            <v>000000000000040201</v>
          </cell>
          <cell r="C293">
            <v>3</v>
          </cell>
          <cell r="D293">
            <v>0</v>
          </cell>
        </row>
        <row r="294">
          <cell r="A294">
            <v>31</v>
          </cell>
          <cell r="B294" t="str">
            <v>000000000000040201</v>
          </cell>
          <cell r="C294">
            <v>5</v>
          </cell>
          <cell r="D294">
            <v>0</v>
          </cell>
        </row>
        <row r="295">
          <cell r="A295">
            <v>36</v>
          </cell>
          <cell r="B295" t="str">
            <v>000000000000040201</v>
          </cell>
          <cell r="C295">
            <v>598</v>
          </cell>
          <cell r="D295">
            <v>10</v>
          </cell>
        </row>
        <row r="296">
          <cell r="A296">
            <v>3</v>
          </cell>
          <cell r="B296" t="str">
            <v>000000000000040203</v>
          </cell>
          <cell r="C296">
            <v>25</v>
          </cell>
          <cell r="D296">
            <v>0</v>
          </cell>
        </row>
        <row r="297">
          <cell r="A297">
            <v>4</v>
          </cell>
          <cell r="B297" t="str">
            <v>000000000000040203</v>
          </cell>
          <cell r="C297">
            <v>15</v>
          </cell>
          <cell r="D297">
            <v>0</v>
          </cell>
        </row>
        <row r="298">
          <cell r="A298">
            <v>6</v>
          </cell>
          <cell r="B298" t="str">
            <v>000000000000040203</v>
          </cell>
          <cell r="C298">
            <v>13</v>
          </cell>
          <cell r="D298">
            <v>0</v>
          </cell>
        </row>
        <row r="299">
          <cell r="A299">
            <v>9</v>
          </cell>
          <cell r="B299" t="str">
            <v>000000000000040203</v>
          </cell>
          <cell r="C299">
            <v>11</v>
          </cell>
          <cell r="D299">
            <v>0</v>
          </cell>
        </row>
        <row r="300">
          <cell r="A300">
            <v>10</v>
          </cell>
          <cell r="B300" t="str">
            <v>000000000000040203</v>
          </cell>
          <cell r="C300">
            <v>10</v>
          </cell>
          <cell r="D300">
            <v>0</v>
          </cell>
        </row>
        <row r="301">
          <cell r="A301">
            <v>13</v>
          </cell>
          <cell r="B301" t="str">
            <v>000000000000040203</v>
          </cell>
          <cell r="C301">
            <v>35</v>
          </cell>
          <cell r="D301">
            <v>0</v>
          </cell>
        </row>
        <row r="302">
          <cell r="A302">
            <v>14</v>
          </cell>
          <cell r="B302" t="str">
            <v>000000000000040203</v>
          </cell>
          <cell r="C302">
            <v>10</v>
          </cell>
          <cell r="D302">
            <v>0</v>
          </cell>
        </row>
        <row r="303">
          <cell r="A303">
            <v>16</v>
          </cell>
          <cell r="B303" t="str">
            <v>000000000000040203</v>
          </cell>
          <cell r="C303">
            <v>5</v>
          </cell>
          <cell r="D303">
            <v>1</v>
          </cell>
        </row>
        <row r="304">
          <cell r="A304">
            <v>17</v>
          </cell>
          <cell r="B304" t="str">
            <v>000000000000040203</v>
          </cell>
          <cell r="C304">
            <v>3</v>
          </cell>
          <cell r="D304">
            <v>1</v>
          </cell>
        </row>
        <row r="305">
          <cell r="A305">
            <v>24</v>
          </cell>
          <cell r="B305" t="str">
            <v>000000000000040203</v>
          </cell>
          <cell r="C305">
            <v>1</v>
          </cell>
          <cell r="D305">
            <v>0</v>
          </cell>
        </row>
        <row r="306">
          <cell r="A306">
            <v>25</v>
          </cell>
          <cell r="B306" t="str">
            <v>000000000000040203</v>
          </cell>
          <cell r="C306">
            <v>3</v>
          </cell>
          <cell r="D306">
            <v>0</v>
          </cell>
        </row>
        <row r="307">
          <cell r="A307">
            <v>26</v>
          </cell>
          <cell r="B307" t="str">
            <v>000000000000040203</v>
          </cell>
          <cell r="C307">
            <v>5</v>
          </cell>
          <cell r="D307">
            <v>0</v>
          </cell>
        </row>
        <row r="308">
          <cell r="A308">
            <v>27</v>
          </cell>
          <cell r="B308" t="str">
            <v>000000000000040203</v>
          </cell>
          <cell r="C308">
            <v>7</v>
          </cell>
          <cell r="D308">
            <v>0</v>
          </cell>
        </row>
        <row r="309">
          <cell r="A309">
            <v>28</v>
          </cell>
          <cell r="B309" t="str">
            <v>000000000000040203</v>
          </cell>
          <cell r="C309">
            <v>1</v>
          </cell>
          <cell r="D309">
            <v>0</v>
          </cell>
        </row>
        <row r="310">
          <cell r="A310">
            <v>30</v>
          </cell>
          <cell r="B310" t="str">
            <v>000000000000040203</v>
          </cell>
          <cell r="C310">
            <v>1</v>
          </cell>
          <cell r="D310">
            <v>0</v>
          </cell>
        </row>
        <row r="311">
          <cell r="A311">
            <v>31</v>
          </cell>
          <cell r="B311" t="str">
            <v>000000000000040203</v>
          </cell>
          <cell r="C311">
            <v>40</v>
          </cell>
          <cell r="D311">
            <v>0</v>
          </cell>
        </row>
        <row r="312">
          <cell r="A312">
            <v>35</v>
          </cell>
          <cell r="B312" t="str">
            <v>000000000000040203</v>
          </cell>
          <cell r="C312">
            <v>8</v>
          </cell>
          <cell r="D312">
            <v>2</v>
          </cell>
        </row>
        <row r="313">
          <cell r="A313">
            <v>2</v>
          </cell>
          <cell r="B313" t="str">
            <v>000000000000120071</v>
          </cell>
          <cell r="C313">
            <v>3564</v>
          </cell>
          <cell r="D313">
            <v>0</v>
          </cell>
        </row>
        <row r="314">
          <cell r="A314">
            <v>5</v>
          </cell>
          <cell r="B314" t="str">
            <v>000000000000120071</v>
          </cell>
          <cell r="C314">
            <v>720</v>
          </cell>
          <cell r="D314">
            <v>0</v>
          </cell>
        </row>
        <row r="315">
          <cell r="A315">
            <v>8</v>
          </cell>
          <cell r="B315" t="str">
            <v>000000000000120071</v>
          </cell>
          <cell r="C315">
            <v>2520</v>
          </cell>
          <cell r="D315">
            <v>0</v>
          </cell>
        </row>
        <row r="316">
          <cell r="A316">
            <v>9</v>
          </cell>
          <cell r="B316" t="str">
            <v>000000000000120071</v>
          </cell>
          <cell r="C316">
            <v>4320</v>
          </cell>
          <cell r="D316">
            <v>2880</v>
          </cell>
        </row>
        <row r="317">
          <cell r="A317">
            <v>10</v>
          </cell>
          <cell r="B317" t="str">
            <v>000000000000120071</v>
          </cell>
          <cell r="C317">
            <v>7</v>
          </cell>
          <cell r="D317">
            <v>0</v>
          </cell>
        </row>
        <row r="318">
          <cell r="A318">
            <v>12</v>
          </cell>
          <cell r="B318" t="str">
            <v>000000000000120071</v>
          </cell>
          <cell r="C318">
            <v>3240</v>
          </cell>
          <cell r="D318">
            <v>0</v>
          </cell>
        </row>
        <row r="319">
          <cell r="A319">
            <v>14</v>
          </cell>
          <cell r="B319" t="str">
            <v>000000000000120071</v>
          </cell>
          <cell r="C319">
            <v>5688</v>
          </cell>
          <cell r="D319">
            <v>0</v>
          </cell>
        </row>
        <row r="320">
          <cell r="A320">
            <v>15</v>
          </cell>
          <cell r="B320" t="str">
            <v>000000000000120071</v>
          </cell>
          <cell r="C320">
            <v>0</v>
          </cell>
          <cell r="D320">
            <v>0</v>
          </cell>
        </row>
        <row r="321">
          <cell r="A321">
            <v>16</v>
          </cell>
          <cell r="B321" t="str">
            <v>000000000000120071</v>
          </cell>
          <cell r="C321">
            <v>360</v>
          </cell>
          <cell r="D321">
            <v>0</v>
          </cell>
        </row>
        <row r="322">
          <cell r="A322">
            <v>24</v>
          </cell>
          <cell r="B322" t="str">
            <v>000000000000120071</v>
          </cell>
          <cell r="C322">
            <v>720</v>
          </cell>
          <cell r="D322">
            <v>0</v>
          </cell>
        </row>
        <row r="323">
          <cell r="A323">
            <v>25</v>
          </cell>
          <cell r="B323" t="str">
            <v>000000000000120071</v>
          </cell>
          <cell r="C323">
            <v>2520</v>
          </cell>
          <cell r="D323">
            <v>0</v>
          </cell>
        </row>
        <row r="324">
          <cell r="A324">
            <v>26</v>
          </cell>
          <cell r="B324" t="str">
            <v>000000000000120071</v>
          </cell>
          <cell r="C324">
            <v>1440</v>
          </cell>
          <cell r="D324">
            <v>0</v>
          </cell>
        </row>
        <row r="325">
          <cell r="A325">
            <v>27</v>
          </cell>
          <cell r="B325" t="str">
            <v>000000000000120071</v>
          </cell>
          <cell r="C325">
            <v>1260</v>
          </cell>
          <cell r="D325">
            <v>0</v>
          </cell>
        </row>
        <row r="326">
          <cell r="A326">
            <v>28</v>
          </cell>
          <cell r="B326" t="str">
            <v>000000000000120071</v>
          </cell>
          <cell r="C326">
            <v>1800</v>
          </cell>
          <cell r="D326">
            <v>0</v>
          </cell>
        </row>
        <row r="327">
          <cell r="A327">
            <v>33</v>
          </cell>
          <cell r="B327" t="str">
            <v>000000000000120071</v>
          </cell>
          <cell r="C327">
            <v>6012</v>
          </cell>
          <cell r="D327">
            <v>1800</v>
          </cell>
        </row>
        <row r="328">
          <cell r="A328">
            <v>34</v>
          </cell>
          <cell r="B328" t="str">
            <v>000000000000120071</v>
          </cell>
          <cell r="C328">
            <v>720</v>
          </cell>
          <cell r="D328">
            <v>0</v>
          </cell>
        </row>
        <row r="329">
          <cell r="A329">
            <v>35</v>
          </cell>
          <cell r="B329" t="str">
            <v>000000000000120071</v>
          </cell>
          <cell r="C329">
            <v>360</v>
          </cell>
          <cell r="D329">
            <v>0</v>
          </cell>
        </row>
        <row r="330">
          <cell r="A330">
            <v>36</v>
          </cell>
          <cell r="B330" t="str">
            <v>000000000000120071</v>
          </cell>
          <cell r="C330">
            <v>29437</v>
          </cell>
          <cell r="D330">
            <v>963</v>
          </cell>
        </row>
        <row r="331">
          <cell r="A331">
            <v>14</v>
          </cell>
          <cell r="B331" t="str">
            <v>000000000000120074</v>
          </cell>
          <cell r="C331">
            <v>300</v>
          </cell>
          <cell r="D331">
            <v>0</v>
          </cell>
        </row>
        <row r="332">
          <cell r="A332">
            <v>2</v>
          </cell>
          <cell r="B332" t="str">
            <v>000000000000180012</v>
          </cell>
          <cell r="C332">
            <v>90</v>
          </cell>
          <cell r="D332">
            <v>0</v>
          </cell>
        </row>
        <row r="333">
          <cell r="A333">
            <v>4</v>
          </cell>
          <cell r="B333" t="str">
            <v>000000000000180012</v>
          </cell>
          <cell r="C333">
            <v>2</v>
          </cell>
          <cell r="D333">
            <v>0</v>
          </cell>
        </row>
        <row r="334">
          <cell r="A334">
            <v>8</v>
          </cell>
          <cell r="B334" t="str">
            <v>000000000000180012</v>
          </cell>
          <cell r="C334">
            <v>70</v>
          </cell>
          <cell r="D334">
            <v>0</v>
          </cell>
        </row>
        <row r="335">
          <cell r="A335">
            <v>9</v>
          </cell>
          <cell r="B335" t="str">
            <v>000000000000180012</v>
          </cell>
          <cell r="C335">
            <v>120</v>
          </cell>
          <cell r="D335">
            <v>80</v>
          </cell>
        </row>
        <row r="336">
          <cell r="A336">
            <v>12</v>
          </cell>
          <cell r="B336" t="str">
            <v>000000000000180012</v>
          </cell>
          <cell r="C336">
            <v>90</v>
          </cell>
          <cell r="D336">
            <v>0</v>
          </cell>
        </row>
        <row r="337">
          <cell r="A337">
            <v>14</v>
          </cell>
          <cell r="B337" t="str">
            <v>000000000000180012</v>
          </cell>
          <cell r="C337">
            <v>158</v>
          </cell>
          <cell r="D337">
            <v>0</v>
          </cell>
        </row>
        <row r="338">
          <cell r="A338">
            <v>15</v>
          </cell>
          <cell r="B338" t="str">
            <v>000000000000180012</v>
          </cell>
          <cell r="C338">
            <v>0</v>
          </cell>
          <cell r="D338">
            <v>0</v>
          </cell>
        </row>
        <row r="339">
          <cell r="A339">
            <v>16</v>
          </cell>
          <cell r="B339" t="str">
            <v>000000000000180012</v>
          </cell>
          <cell r="C339">
            <v>10</v>
          </cell>
          <cell r="D339">
            <v>0</v>
          </cell>
        </row>
        <row r="340">
          <cell r="A340">
            <v>24</v>
          </cell>
          <cell r="B340" t="str">
            <v>000000000000180012</v>
          </cell>
          <cell r="C340">
            <v>10</v>
          </cell>
          <cell r="D340">
            <v>0</v>
          </cell>
        </row>
        <row r="341">
          <cell r="A341">
            <v>25</v>
          </cell>
          <cell r="B341" t="str">
            <v>000000000000180012</v>
          </cell>
          <cell r="C341">
            <v>70</v>
          </cell>
          <cell r="D341">
            <v>0</v>
          </cell>
        </row>
        <row r="342">
          <cell r="A342">
            <v>26</v>
          </cell>
          <cell r="B342" t="str">
            <v>000000000000180012</v>
          </cell>
          <cell r="C342">
            <v>40</v>
          </cell>
          <cell r="D342">
            <v>0</v>
          </cell>
        </row>
        <row r="343">
          <cell r="A343">
            <v>27</v>
          </cell>
          <cell r="B343" t="str">
            <v>000000000000180012</v>
          </cell>
          <cell r="C343">
            <v>35</v>
          </cell>
          <cell r="D343">
            <v>0</v>
          </cell>
        </row>
        <row r="344">
          <cell r="A344">
            <v>28</v>
          </cell>
          <cell r="B344" t="str">
            <v>000000000000180012</v>
          </cell>
          <cell r="C344">
            <v>50</v>
          </cell>
          <cell r="D344">
            <v>0</v>
          </cell>
        </row>
        <row r="345">
          <cell r="A345">
            <v>33</v>
          </cell>
          <cell r="B345" t="str">
            <v>000000000000180012</v>
          </cell>
          <cell r="C345">
            <v>167</v>
          </cell>
          <cell r="D345">
            <v>50</v>
          </cell>
        </row>
        <row r="346">
          <cell r="A346">
            <v>34</v>
          </cell>
          <cell r="B346" t="str">
            <v>000000000000180012</v>
          </cell>
          <cell r="C346">
            <v>20</v>
          </cell>
          <cell r="D346">
            <v>0</v>
          </cell>
        </row>
        <row r="347">
          <cell r="A347">
            <v>35</v>
          </cell>
          <cell r="B347" t="str">
            <v>000000000000180012</v>
          </cell>
          <cell r="C347">
            <v>10</v>
          </cell>
          <cell r="D347">
            <v>0</v>
          </cell>
        </row>
        <row r="348">
          <cell r="A348">
            <v>36</v>
          </cell>
          <cell r="B348" t="str">
            <v>000000000000180012</v>
          </cell>
          <cell r="C348">
            <v>217</v>
          </cell>
          <cell r="D348">
            <v>3</v>
          </cell>
        </row>
        <row r="349">
          <cell r="A349">
            <v>14</v>
          </cell>
          <cell r="B349" t="str">
            <v>000000000000180015</v>
          </cell>
          <cell r="C349">
            <v>20</v>
          </cell>
          <cell r="D349">
            <v>0</v>
          </cell>
        </row>
      </sheetData>
      <sheetData sheetId="3" refreshError="1">
        <row r="1">
          <cell r="A1" t="str">
            <v>sector</v>
          </cell>
          <cell r="B1" t="str">
            <v>prod</v>
          </cell>
          <cell r="C1" t="str">
            <v>vta acum</v>
          </cell>
          <cell r="D1" t="str">
            <v>vta diar</v>
          </cell>
        </row>
        <row r="2">
          <cell r="A2">
            <v>71</v>
          </cell>
          <cell r="B2" t="str">
            <v>000000000000040000</v>
          </cell>
          <cell r="C2">
            <v>22</v>
          </cell>
          <cell r="D2">
            <v>0</v>
          </cell>
        </row>
        <row r="3">
          <cell r="A3">
            <v>72</v>
          </cell>
          <cell r="B3" t="str">
            <v>000000000000040000</v>
          </cell>
          <cell r="C3">
            <v>198</v>
          </cell>
          <cell r="D3">
            <v>22</v>
          </cell>
        </row>
        <row r="4">
          <cell r="A4">
            <v>73</v>
          </cell>
          <cell r="B4" t="str">
            <v>000000000000040000</v>
          </cell>
          <cell r="C4">
            <v>72</v>
          </cell>
          <cell r="D4">
            <v>0</v>
          </cell>
        </row>
        <row r="5">
          <cell r="A5">
            <v>74</v>
          </cell>
          <cell r="B5" t="str">
            <v>000000000000040000</v>
          </cell>
          <cell r="C5">
            <v>14</v>
          </cell>
          <cell r="D5">
            <v>2</v>
          </cell>
        </row>
        <row r="6">
          <cell r="A6">
            <v>75</v>
          </cell>
          <cell r="B6" t="str">
            <v>000000000000040000</v>
          </cell>
          <cell r="C6">
            <v>4</v>
          </cell>
          <cell r="D6">
            <v>0</v>
          </cell>
        </row>
        <row r="7">
          <cell r="A7">
            <v>77</v>
          </cell>
          <cell r="B7" t="str">
            <v>000000000000040000</v>
          </cell>
          <cell r="C7">
            <v>7</v>
          </cell>
          <cell r="D7">
            <v>0</v>
          </cell>
        </row>
        <row r="8">
          <cell r="A8">
            <v>78</v>
          </cell>
          <cell r="B8" t="str">
            <v>000000000000040000</v>
          </cell>
          <cell r="C8">
            <v>2</v>
          </cell>
          <cell r="D8">
            <v>0</v>
          </cell>
        </row>
        <row r="9">
          <cell r="A9">
            <v>79</v>
          </cell>
          <cell r="B9" t="str">
            <v>000000000000040000</v>
          </cell>
          <cell r="C9">
            <v>105</v>
          </cell>
          <cell r="D9">
            <v>0</v>
          </cell>
        </row>
        <row r="10">
          <cell r="A10">
            <v>80</v>
          </cell>
          <cell r="B10" t="str">
            <v>000000000000040000</v>
          </cell>
          <cell r="C10">
            <v>20</v>
          </cell>
          <cell r="D10">
            <v>0</v>
          </cell>
        </row>
        <row r="11">
          <cell r="A11">
            <v>94</v>
          </cell>
          <cell r="B11" t="str">
            <v>000000000000040000</v>
          </cell>
          <cell r="C11">
            <v>1</v>
          </cell>
          <cell r="D11">
            <v>0</v>
          </cell>
        </row>
        <row r="12">
          <cell r="A12">
            <v>71</v>
          </cell>
          <cell r="B12" t="str">
            <v>000000000000040001</v>
          </cell>
          <cell r="C12">
            <v>9</v>
          </cell>
          <cell r="D12">
            <v>0</v>
          </cell>
        </row>
        <row r="13">
          <cell r="A13">
            <v>72</v>
          </cell>
          <cell r="B13" t="str">
            <v>000000000000040001</v>
          </cell>
          <cell r="C13">
            <v>22</v>
          </cell>
          <cell r="D13">
            <v>0</v>
          </cell>
        </row>
        <row r="14">
          <cell r="A14">
            <v>73</v>
          </cell>
          <cell r="B14" t="str">
            <v>000000000000040001</v>
          </cell>
          <cell r="C14">
            <v>49</v>
          </cell>
          <cell r="D14">
            <v>2</v>
          </cell>
        </row>
        <row r="15">
          <cell r="A15">
            <v>74</v>
          </cell>
          <cell r="B15" t="str">
            <v>000000000000040001</v>
          </cell>
          <cell r="C15">
            <v>39</v>
          </cell>
          <cell r="D15">
            <v>9</v>
          </cell>
        </row>
        <row r="16">
          <cell r="A16">
            <v>75</v>
          </cell>
          <cell r="B16" t="str">
            <v>000000000000040001</v>
          </cell>
          <cell r="C16">
            <v>36</v>
          </cell>
          <cell r="D16">
            <v>4</v>
          </cell>
        </row>
        <row r="17">
          <cell r="A17">
            <v>76</v>
          </cell>
          <cell r="B17" t="str">
            <v>000000000000040001</v>
          </cell>
          <cell r="C17">
            <v>24</v>
          </cell>
          <cell r="D17">
            <v>8</v>
          </cell>
        </row>
        <row r="18">
          <cell r="A18">
            <v>77</v>
          </cell>
          <cell r="B18" t="str">
            <v>000000000000040001</v>
          </cell>
          <cell r="C18">
            <v>17</v>
          </cell>
          <cell r="D18">
            <v>0</v>
          </cell>
        </row>
        <row r="19">
          <cell r="A19">
            <v>78</v>
          </cell>
          <cell r="B19" t="str">
            <v>000000000000040001</v>
          </cell>
          <cell r="C19">
            <v>12</v>
          </cell>
          <cell r="D19">
            <v>2</v>
          </cell>
        </row>
        <row r="20">
          <cell r="A20">
            <v>80</v>
          </cell>
          <cell r="B20" t="str">
            <v>000000000000040001</v>
          </cell>
          <cell r="C20">
            <v>100</v>
          </cell>
          <cell r="D20">
            <v>0</v>
          </cell>
        </row>
        <row r="21">
          <cell r="A21">
            <v>94</v>
          </cell>
          <cell r="B21" t="str">
            <v>000000000000040001</v>
          </cell>
          <cell r="C21">
            <v>41</v>
          </cell>
          <cell r="D21">
            <v>8</v>
          </cell>
        </row>
        <row r="22">
          <cell r="A22">
            <v>71</v>
          </cell>
          <cell r="B22" t="str">
            <v>000000000000040002</v>
          </cell>
          <cell r="C22">
            <v>17</v>
          </cell>
          <cell r="D22">
            <v>0</v>
          </cell>
        </row>
        <row r="23">
          <cell r="A23">
            <v>72</v>
          </cell>
          <cell r="B23" t="str">
            <v>000000000000040002</v>
          </cell>
          <cell r="C23">
            <v>66</v>
          </cell>
          <cell r="D23">
            <v>20</v>
          </cell>
        </row>
        <row r="24">
          <cell r="A24">
            <v>73</v>
          </cell>
          <cell r="B24" t="str">
            <v>000000000000040002</v>
          </cell>
          <cell r="C24">
            <v>182</v>
          </cell>
          <cell r="D24">
            <v>9</v>
          </cell>
        </row>
        <row r="25">
          <cell r="A25">
            <v>74</v>
          </cell>
          <cell r="B25" t="str">
            <v>000000000000040002</v>
          </cell>
          <cell r="C25">
            <v>18</v>
          </cell>
          <cell r="D25">
            <v>3</v>
          </cell>
        </row>
        <row r="26">
          <cell r="A26">
            <v>75</v>
          </cell>
          <cell r="B26" t="str">
            <v>000000000000040002</v>
          </cell>
          <cell r="C26">
            <v>20</v>
          </cell>
          <cell r="D26">
            <v>0</v>
          </cell>
        </row>
        <row r="27">
          <cell r="A27">
            <v>76</v>
          </cell>
          <cell r="B27" t="str">
            <v>000000000000040002</v>
          </cell>
          <cell r="C27">
            <v>3</v>
          </cell>
          <cell r="D27">
            <v>0</v>
          </cell>
        </row>
        <row r="28">
          <cell r="A28">
            <v>77</v>
          </cell>
          <cell r="B28" t="str">
            <v>000000000000040002</v>
          </cell>
          <cell r="C28">
            <v>9</v>
          </cell>
          <cell r="D28">
            <v>0</v>
          </cell>
        </row>
        <row r="29">
          <cell r="A29">
            <v>78</v>
          </cell>
          <cell r="B29" t="str">
            <v>000000000000040002</v>
          </cell>
          <cell r="C29">
            <v>38</v>
          </cell>
          <cell r="D29">
            <v>5</v>
          </cell>
        </row>
        <row r="30">
          <cell r="A30">
            <v>94</v>
          </cell>
          <cell r="B30" t="str">
            <v>000000000000040002</v>
          </cell>
          <cell r="C30">
            <v>14</v>
          </cell>
          <cell r="D30">
            <v>0</v>
          </cell>
        </row>
        <row r="31">
          <cell r="A31">
            <v>71</v>
          </cell>
          <cell r="B31" t="str">
            <v>000000000000040010</v>
          </cell>
          <cell r="C31">
            <v>6418</v>
          </cell>
          <cell r="D31">
            <v>247</v>
          </cell>
        </row>
        <row r="32">
          <cell r="A32">
            <v>72</v>
          </cell>
          <cell r="B32" t="str">
            <v>000000000000040010</v>
          </cell>
          <cell r="C32">
            <v>7154</v>
          </cell>
          <cell r="D32">
            <v>465</v>
          </cell>
        </row>
        <row r="33">
          <cell r="A33">
            <v>73</v>
          </cell>
          <cell r="B33" t="str">
            <v>000000000000040010</v>
          </cell>
          <cell r="C33">
            <v>6584</v>
          </cell>
          <cell r="D33">
            <v>500</v>
          </cell>
        </row>
        <row r="34">
          <cell r="A34">
            <v>74</v>
          </cell>
          <cell r="B34" t="str">
            <v>000000000000040010</v>
          </cell>
          <cell r="C34">
            <v>3309</v>
          </cell>
          <cell r="D34">
            <v>300</v>
          </cell>
        </row>
        <row r="35">
          <cell r="A35">
            <v>75</v>
          </cell>
          <cell r="B35" t="str">
            <v>000000000000040010</v>
          </cell>
          <cell r="C35">
            <v>4782</v>
          </cell>
          <cell r="D35">
            <v>273</v>
          </cell>
        </row>
        <row r="36">
          <cell r="A36">
            <v>76</v>
          </cell>
          <cell r="B36" t="str">
            <v>000000000000040010</v>
          </cell>
          <cell r="C36">
            <v>3369</v>
          </cell>
          <cell r="D36">
            <v>220</v>
          </cell>
        </row>
        <row r="37">
          <cell r="A37">
            <v>77</v>
          </cell>
          <cell r="B37" t="str">
            <v>000000000000040010</v>
          </cell>
          <cell r="C37">
            <v>5499</v>
          </cell>
          <cell r="D37">
            <v>145</v>
          </cell>
        </row>
        <row r="38">
          <cell r="A38">
            <v>78</v>
          </cell>
          <cell r="B38" t="str">
            <v>000000000000040010</v>
          </cell>
          <cell r="C38">
            <v>3255</v>
          </cell>
          <cell r="D38">
            <v>187</v>
          </cell>
        </row>
        <row r="39">
          <cell r="A39">
            <v>79</v>
          </cell>
          <cell r="B39" t="str">
            <v>000000000000040010</v>
          </cell>
          <cell r="C39">
            <v>3408</v>
          </cell>
          <cell r="D39">
            <v>0</v>
          </cell>
        </row>
        <row r="40">
          <cell r="A40">
            <v>80</v>
          </cell>
          <cell r="B40" t="str">
            <v>000000000000040010</v>
          </cell>
          <cell r="C40">
            <v>3092</v>
          </cell>
          <cell r="D40">
            <v>0</v>
          </cell>
        </row>
        <row r="41">
          <cell r="A41">
            <v>94</v>
          </cell>
          <cell r="B41" t="str">
            <v>000000000000040010</v>
          </cell>
          <cell r="C41">
            <v>2496</v>
          </cell>
          <cell r="D41">
            <v>280</v>
          </cell>
        </row>
        <row r="42">
          <cell r="A42">
            <v>71</v>
          </cell>
          <cell r="B42" t="str">
            <v>000000000000040011</v>
          </cell>
          <cell r="C42">
            <v>587</v>
          </cell>
          <cell r="D42">
            <v>0</v>
          </cell>
        </row>
        <row r="43">
          <cell r="A43">
            <v>72</v>
          </cell>
          <cell r="B43" t="str">
            <v>000000000000040011</v>
          </cell>
          <cell r="C43">
            <v>71</v>
          </cell>
          <cell r="D43">
            <v>0</v>
          </cell>
        </row>
        <row r="44">
          <cell r="A44">
            <v>73</v>
          </cell>
          <cell r="B44" t="str">
            <v>000000000000040011</v>
          </cell>
          <cell r="C44">
            <v>4</v>
          </cell>
          <cell r="D44">
            <v>0</v>
          </cell>
        </row>
        <row r="45">
          <cell r="A45">
            <v>74</v>
          </cell>
          <cell r="B45" t="str">
            <v>000000000000040011</v>
          </cell>
          <cell r="C45">
            <v>10</v>
          </cell>
          <cell r="D45">
            <v>0</v>
          </cell>
        </row>
        <row r="46">
          <cell r="A46">
            <v>75</v>
          </cell>
          <cell r="B46" t="str">
            <v>000000000000040011</v>
          </cell>
          <cell r="C46">
            <v>61</v>
          </cell>
          <cell r="D46">
            <v>0</v>
          </cell>
        </row>
        <row r="47">
          <cell r="A47">
            <v>77</v>
          </cell>
          <cell r="B47" t="str">
            <v>000000000000040011</v>
          </cell>
          <cell r="C47">
            <v>52</v>
          </cell>
          <cell r="D47">
            <v>0</v>
          </cell>
        </row>
        <row r="48">
          <cell r="A48">
            <v>80</v>
          </cell>
          <cell r="B48" t="str">
            <v>000000000000040011</v>
          </cell>
          <cell r="C48">
            <v>40</v>
          </cell>
          <cell r="D48">
            <v>0</v>
          </cell>
        </row>
        <row r="49">
          <cell r="A49">
            <v>94</v>
          </cell>
          <cell r="B49" t="str">
            <v>000000000000040011</v>
          </cell>
          <cell r="C49">
            <v>8</v>
          </cell>
          <cell r="D49">
            <v>0</v>
          </cell>
        </row>
        <row r="50">
          <cell r="A50">
            <v>71</v>
          </cell>
          <cell r="B50" t="str">
            <v>000000000000040013</v>
          </cell>
          <cell r="C50">
            <v>1049</v>
          </cell>
          <cell r="D50">
            <v>70</v>
          </cell>
        </row>
        <row r="51">
          <cell r="A51">
            <v>72</v>
          </cell>
          <cell r="B51" t="str">
            <v>000000000000040013</v>
          </cell>
          <cell r="C51">
            <v>1995</v>
          </cell>
          <cell r="D51">
            <v>135</v>
          </cell>
        </row>
        <row r="52">
          <cell r="A52">
            <v>73</v>
          </cell>
          <cell r="B52" t="str">
            <v>000000000000040013</v>
          </cell>
          <cell r="C52">
            <v>672</v>
          </cell>
          <cell r="D52">
            <v>53</v>
          </cell>
        </row>
        <row r="53">
          <cell r="A53">
            <v>74</v>
          </cell>
          <cell r="B53" t="str">
            <v>000000000000040013</v>
          </cell>
          <cell r="C53">
            <v>611</v>
          </cell>
          <cell r="D53">
            <v>20</v>
          </cell>
        </row>
        <row r="54">
          <cell r="A54">
            <v>75</v>
          </cell>
          <cell r="B54" t="str">
            <v>000000000000040013</v>
          </cell>
          <cell r="C54">
            <v>343</v>
          </cell>
          <cell r="D54">
            <v>25</v>
          </cell>
        </row>
        <row r="55">
          <cell r="A55">
            <v>76</v>
          </cell>
          <cell r="B55" t="str">
            <v>000000000000040013</v>
          </cell>
          <cell r="C55">
            <v>272</v>
          </cell>
          <cell r="D55">
            <v>82</v>
          </cell>
        </row>
        <row r="56">
          <cell r="A56">
            <v>77</v>
          </cell>
          <cell r="B56" t="str">
            <v>000000000000040013</v>
          </cell>
          <cell r="C56">
            <v>533</v>
          </cell>
          <cell r="D56">
            <v>18</v>
          </cell>
        </row>
        <row r="57">
          <cell r="A57">
            <v>78</v>
          </cell>
          <cell r="B57" t="str">
            <v>000000000000040013</v>
          </cell>
          <cell r="C57">
            <v>420</v>
          </cell>
          <cell r="D57">
            <v>8</v>
          </cell>
        </row>
        <row r="58">
          <cell r="A58">
            <v>79</v>
          </cell>
          <cell r="B58" t="str">
            <v>000000000000040013</v>
          </cell>
          <cell r="C58">
            <v>386</v>
          </cell>
          <cell r="D58">
            <v>0</v>
          </cell>
        </row>
        <row r="59">
          <cell r="A59">
            <v>80</v>
          </cell>
          <cell r="B59" t="str">
            <v>000000000000040013</v>
          </cell>
          <cell r="C59">
            <v>510</v>
          </cell>
          <cell r="D59">
            <v>0</v>
          </cell>
        </row>
        <row r="60">
          <cell r="A60">
            <v>94</v>
          </cell>
          <cell r="B60" t="str">
            <v>000000000000040013</v>
          </cell>
          <cell r="C60">
            <v>50</v>
          </cell>
          <cell r="D60">
            <v>50</v>
          </cell>
        </row>
        <row r="61">
          <cell r="A61">
            <v>71</v>
          </cell>
          <cell r="B61" t="str">
            <v>000000000000040014</v>
          </cell>
          <cell r="C61">
            <v>109</v>
          </cell>
          <cell r="D61">
            <v>10</v>
          </cell>
        </row>
        <row r="62">
          <cell r="A62">
            <v>72</v>
          </cell>
          <cell r="B62" t="str">
            <v>000000000000040014</v>
          </cell>
          <cell r="C62">
            <v>168</v>
          </cell>
          <cell r="D62">
            <v>10</v>
          </cell>
        </row>
        <row r="63">
          <cell r="A63">
            <v>73</v>
          </cell>
          <cell r="B63" t="str">
            <v>000000000000040014</v>
          </cell>
          <cell r="C63">
            <v>40</v>
          </cell>
          <cell r="D63">
            <v>5</v>
          </cell>
        </row>
        <row r="64">
          <cell r="A64">
            <v>74</v>
          </cell>
          <cell r="B64" t="str">
            <v>000000000000040014</v>
          </cell>
          <cell r="C64">
            <v>15</v>
          </cell>
          <cell r="D64">
            <v>0</v>
          </cell>
        </row>
        <row r="65">
          <cell r="A65">
            <v>75</v>
          </cell>
          <cell r="B65" t="str">
            <v>000000000000040014</v>
          </cell>
          <cell r="C65">
            <v>60</v>
          </cell>
          <cell r="D65">
            <v>0</v>
          </cell>
        </row>
        <row r="66">
          <cell r="A66">
            <v>76</v>
          </cell>
          <cell r="B66" t="str">
            <v>000000000000040014</v>
          </cell>
          <cell r="C66">
            <v>3</v>
          </cell>
          <cell r="D66">
            <v>1</v>
          </cell>
        </row>
        <row r="67">
          <cell r="A67">
            <v>77</v>
          </cell>
          <cell r="B67" t="str">
            <v>000000000000040014</v>
          </cell>
          <cell r="C67">
            <v>37</v>
          </cell>
          <cell r="D67">
            <v>0</v>
          </cell>
        </row>
        <row r="68">
          <cell r="A68">
            <v>78</v>
          </cell>
          <cell r="B68" t="str">
            <v>000000000000040014</v>
          </cell>
          <cell r="C68">
            <v>23</v>
          </cell>
          <cell r="D68">
            <v>0</v>
          </cell>
        </row>
        <row r="69">
          <cell r="A69">
            <v>80</v>
          </cell>
          <cell r="B69" t="str">
            <v>000000000000040014</v>
          </cell>
          <cell r="C69">
            <v>50</v>
          </cell>
          <cell r="D69">
            <v>0</v>
          </cell>
        </row>
        <row r="70">
          <cell r="A70">
            <v>94</v>
          </cell>
          <cell r="B70" t="str">
            <v>000000000000040014</v>
          </cell>
          <cell r="C70">
            <v>8</v>
          </cell>
          <cell r="D70">
            <v>0</v>
          </cell>
        </row>
        <row r="71">
          <cell r="A71">
            <v>72</v>
          </cell>
          <cell r="B71" t="str">
            <v>000000000000040050</v>
          </cell>
          <cell r="C71">
            <v>17</v>
          </cell>
          <cell r="D71">
            <v>5</v>
          </cell>
        </row>
        <row r="72">
          <cell r="A72">
            <v>73</v>
          </cell>
          <cell r="B72" t="str">
            <v>000000000000040050</v>
          </cell>
          <cell r="C72">
            <v>57</v>
          </cell>
          <cell r="D72">
            <v>13</v>
          </cell>
        </row>
        <row r="73">
          <cell r="A73">
            <v>74</v>
          </cell>
          <cell r="B73" t="str">
            <v>000000000000040050</v>
          </cell>
          <cell r="C73">
            <v>20</v>
          </cell>
          <cell r="D73">
            <v>2</v>
          </cell>
        </row>
        <row r="74">
          <cell r="A74">
            <v>75</v>
          </cell>
          <cell r="B74" t="str">
            <v>000000000000040050</v>
          </cell>
          <cell r="C74">
            <v>3</v>
          </cell>
          <cell r="D74">
            <v>0</v>
          </cell>
        </row>
        <row r="75">
          <cell r="A75">
            <v>76</v>
          </cell>
          <cell r="B75" t="str">
            <v>000000000000040050</v>
          </cell>
          <cell r="C75">
            <v>4</v>
          </cell>
          <cell r="D75">
            <v>0</v>
          </cell>
        </row>
        <row r="76">
          <cell r="A76">
            <v>77</v>
          </cell>
          <cell r="B76" t="str">
            <v>000000000000040050</v>
          </cell>
          <cell r="C76">
            <v>8</v>
          </cell>
          <cell r="D76">
            <v>0</v>
          </cell>
        </row>
        <row r="77">
          <cell r="A77">
            <v>78</v>
          </cell>
          <cell r="B77" t="str">
            <v>000000000000040050</v>
          </cell>
          <cell r="C77">
            <v>2</v>
          </cell>
          <cell r="D77">
            <v>0</v>
          </cell>
        </row>
        <row r="78">
          <cell r="A78">
            <v>94</v>
          </cell>
          <cell r="B78" t="str">
            <v>000000000000040050</v>
          </cell>
          <cell r="C78">
            <v>2</v>
          </cell>
          <cell r="D78">
            <v>0</v>
          </cell>
        </row>
        <row r="79">
          <cell r="A79">
            <v>71</v>
          </cell>
          <cell r="B79" t="str">
            <v>000000000000040053</v>
          </cell>
          <cell r="C79">
            <v>11</v>
          </cell>
          <cell r="D79">
            <v>2</v>
          </cell>
        </row>
        <row r="80">
          <cell r="A80">
            <v>72</v>
          </cell>
          <cell r="B80" t="str">
            <v>000000000000040053</v>
          </cell>
          <cell r="C80">
            <v>5</v>
          </cell>
          <cell r="D80">
            <v>0</v>
          </cell>
        </row>
        <row r="81">
          <cell r="A81">
            <v>73</v>
          </cell>
          <cell r="B81" t="str">
            <v>000000000000040053</v>
          </cell>
          <cell r="C81">
            <v>28</v>
          </cell>
          <cell r="D81">
            <v>6</v>
          </cell>
        </row>
        <row r="82">
          <cell r="A82">
            <v>74</v>
          </cell>
          <cell r="B82" t="str">
            <v>000000000000040053</v>
          </cell>
          <cell r="C82">
            <v>4</v>
          </cell>
          <cell r="D82">
            <v>0</v>
          </cell>
        </row>
        <row r="83">
          <cell r="A83">
            <v>75</v>
          </cell>
          <cell r="B83" t="str">
            <v>000000000000040053</v>
          </cell>
          <cell r="C83">
            <v>8</v>
          </cell>
          <cell r="D83">
            <v>0</v>
          </cell>
        </row>
        <row r="84">
          <cell r="A84">
            <v>76</v>
          </cell>
          <cell r="B84" t="str">
            <v>000000000000040053</v>
          </cell>
          <cell r="C84">
            <v>2</v>
          </cell>
          <cell r="D84">
            <v>0</v>
          </cell>
        </row>
        <row r="85">
          <cell r="A85">
            <v>77</v>
          </cell>
          <cell r="B85" t="str">
            <v>000000000000040053</v>
          </cell>
          <cell r="C85">
            <v>7</v>
          </cell>
          <cell r="D85">
            <v>0</v>
          </cell>
        </row>
        <row r="86">
          <cell r="A86">
            <v>78</v>
          </cell>
          <cell r="B86" t="str">
            <v>000000000000040053</v>
          </cell>
          <cell r="C86">
            <v>6</v>
          </cell>
          <cell r="D86">
            <v>0</v>
          </cell>
        </row>
        <row r="87">
          <cell r="A87">
            <v>94</v>
          </cell>
          <cell r="B87" t="str">
            <v>000000000000040053</v>
          </cell>
          <cell r="C87">
            <v>4</v>
          </cell>
          <cell r="D87">
            <v>0</v>
          </cell>
        </row>
        <row r="88">
          <cell r="A88">
            <v>71</v>
          </cell>
          <cell r="B88" t="str">
            <v>000000000000040090</v>
          </cell>
          <cell r="C88">
            <v>1431</v>
          </cell>
          <cell r="D88">
            <v>155</v>
          </cell>
        </row>
        <row r="89">
          <cell r="A89">
            <v>72</v>
          </cell>
          <cell r="B89" t="str">
            <v>000000000000040090</v>
          </cell>
          <cell r="C89">
            <v>1848</v>
          </cell>
          <cell r="D89">
            <v>219</v>
          </cell>
        </row>
        <row r="90">
          <cell r="A90">
            <v>73</v>
          </cell>
          <cell r="B90" t="str">
            <v>000000000000040090</v>
          </cell>
          <cell r="C90">
            <v>1711</v>
          </cell>
          <cell r="D90">
            <v>210</v>
          </cell>
        </row>
        <row r="91">
          <cell r="A91">
            <v>74</v>
          </cell>
          <cell r="B91" t="str">
            <v>000000000000040090</v>
          </cell>
          <cell r="C91">
            <v>1014</v>
          </cell>
          <cell r="D91">
            <v>47</v>
          </cell>
        </row>
        <row r="92">
          <cell r="A92">
            <v>75</v>
          </cell>
          <cell r="B92" t="str">
            <v>000000000000040090</v>
          </cell>
          <cell r="C92">
            <v>580</v>
          </cell>
          <cell r="D92">
            <v>52</v>
          </cell>
        </row>
        <row r="93">
          <cell r="A93">
            <v>76</v>
          </cell>
          <cell r="B93" t="str">
            <v>000000000000040090</v>
          </cell>
          <cell r="C93">
            <v>866</v>
          </cell>
          <cell r="D93">
            <v>137</v>
          </cell>
        </row>
        <row r="94">
          <cell r="A94">
            <v>77</v>
          </cell>
          <cell r="B94" t="str">
            <v>000000000000040090</v>
          </cell>
          <cell r="C94">
            <v>1144</v>
          </cell>
          <cell r="D94">
            <v>45</v>
          </cell>
        </row>
        <row r="95">
          <cell r="A95">
            <v>78</v>
          </cell>
          <cell r="B95" t="str">
            <v>000000000000040090</v>
          </cell>
          <cell r="C95">
            <v>432</v>
          </cell>
          <cell r="D95">
            <v>8</v>
          </cell>
        </row>
        <row r="96">
          <cell r="A96">
            <v>79</v>
          </cell>
          <cell r="B96" t="str">
            <v>000000000000040090</v>
          </cell>
          <cell r="C96">
            <v>130</v>
          </cell>
          <cell r="D96">
            <v>0</v>
          </cell>
        </row>
        <row r="97">
          <cell r="A97">
            <v>80</v>
          </cell>
          <cell r="B97" t="str">
            <v>000000000000040090</v>
          </cell>
          <cell r="C97">
            <v>620</v>
          </cell>
          <cell r="D97">
            <v>0</v>
          </cell>
        </row>
        <row r="98">
          <cell r="A98">
            <v>94</v>
          </cell>
          <cell r="B98" t="str">
            <v>000000000000040090</v>
          </cell>
          <cell r="C98">
            <v>1630</v>
          </cell>
          <cell r="D98">
            <v>150</v>
          </cell>
        </row>
        <row r="99">
          <cell r="A99">
            <v>71</v>
          </cell>
          <cell r="B99" t="str">
            <v>000000000000040182</v>
          </cell>
          <cell r="C99">
            <v>1</v>
          </cell>
          <cell r="D99">
            <v>0</v>
          </cell>
        </row>
        <row r="100">
          <cell r="A100">
            <v>72</v>
          </cell>
          <cell r="B100" t="str">
            <v>000000000000040182</v>
          </cell>
          <cell r="C100">
            <v>2</v>
          </cell>
          <cell r="D100">
            <v>0</v>
          </cell>
        </row>
        <row r="101">
          <cell r="A101">
            <v>73</v>
          </cell>
          <cell r="B101" t="str">
            <v>000000000000040182</v>
          </cell>
          <cell r="C101">
            <v>3</v>
          </cell>
          <cell r="D101">
            <v>0</v>
          </cell>
        </row>
        <row r="102">
          <cell r="A102">
            <v>75</v>
          </cell>
          <cell r="B102" t="str">
            <v>000000000000040182</v>
          </cell>
          <cell r="C102">
            <v>2</v>
          </cell>
          <cell r="D102">
            <v>0</v>
          </cell>
        </row>
        <row r="103">
          <cell r="A103">
            <v>77</v>
          </cell>
          <cell r="B103" t="str">
            <v>000000000000040182</v>
          </cell>
          <cell r="C103">
            <v>1</v>
          </cell>
          <cell r="D103">
            <v>0</v>
          </cell>
        </row>
        <row r="104">
          <cell r="A104">
            <v>78</v>
          </cell>
          <cell r="B104" t="str">
            <v>000000000000040182</v>
          </cell>
          <cell r="C104">
            <v>5</v>
          </cell>
          <cell r="D104">
            <v>0</v>
          </cell>
        </row>
      </sheetData>
      <sheetData sheetId="4" refreshError="1">
        <row r="1">
          <cell r="A1" t="str">
            <v>sector</v>
          </cell>
          <cell r="B1" t="str">
            <v>prod</v>
          </cell>
          <cell r="C1" t="str">
            <v>vta acum</v>
          </cell>
          <cell r="D1" t="str">
            <v>vta diar</v>
          </cell>
        </row>
        <row r="2">
          <cell r="A2">
            <v>91</v>
          </cell>
          <cell r="B2" t="str">
            <v>000000000000040000</v>
          </cell>
          <cell r="C2">
            <v>15</v>
          </cell>
          <cell r="D2">
            <v>5</v>
          </cell>
        </row>
        <row r="3">
          <cell r="A3">
            <v>92</v>
          </cell>
          <cell r="B3" t="str">
            <v>000000000000040000</v>
          </cell>
          <cell r="C3">
            <v>23</v>
          </cell>
          <cell r="D3">
            <v>11</v>
          </cell>
        </row>
        <row r="4">
          <cell r="A4">
            <v>93</v>
          </cell>
          <cell r="B4" t="str">
            <v>000000000000040000</v>
          </cell>
          <cell r="C4">
            <v>15</v>
          </cell>
          <cell r="D4">
            <v>1</v>
          </cell>
        </row>
        <row r="5">
          <cell r="A5">
            <v>96</v>
          </cell>
          <cell r="B5" t="str">
            <v>000000000000040000</v>
          </cell>
          <cell r="C5">
            <v>115</v>
          </cell>
          <cell r="D5">
            <v>0</v>
          </cell>
        </row>
        <row r="6">
          <cell r="A6">
            <v>91</v>
          </cell>
          <cell r="B6" t="str">
            <v>000000000000040001</v>
          </cell>
          <cell r="C6">
            <v>13</v>
          </cell>
          <cell r="D6">
            <v>0</v>
          </cell>
        </row>
        <row r="7">
          <cell r="A7">
            <v>92</v>
          </cell>
          <cell r="B7" t="str">
            <v>000000000000040001</v>
          </cell>
          <cell r="C7">
            <v>42</v>
          </cell>
          <cell r="D7">
            <v>5</v>
          </cell>
        </row>
        <row r="8">
          <cell r="A8">
            <v>93</v>
          </cell>
          <cell r="B8" t="str">
            <v>000000000000040001</v>
          </cell>
          <cell r="C8">
            <v>64</v>
          </cell>
          <cell r="D8">
            <v>2</v>
          </cell>
        </row>
        <row r="9">
          <cell r="A9">
            <v>96</v>
          </cell>
          <cell r="B9" t="str">
            <v>000000000000040001</v>
          </cell>
          <cell r="C9">
            <v>72</v>
          </cell>
          <cell r="D9">
            <v>0</v>
          </cell>
        </row>
        <row r="10">
          <cell r="A10">
            <v>100</v>
          </cell>
          <cell r="B10" t="str">
            <v>000000000000040001</v>
          </cell>
          <cell r="C10">
            <v>72</v>
          </cell>
          <cell r="D10">
            <v>0</v>
          </cell>
        </row>
        <row r="11">
          <cell r="A11">
            <v>91</v>
          </cell>
          <cell r="B11" t="str">
            <v>000000000000040002</v>
          </cell>
          <cell r="C11">
            <v>16</v>
          </cell>
          <cell r="D11">
            <v>1</v>
          </cell>
        </row>
        <row r="12">
          <cell r="A12">
            <v>92</v>
          </cell>
          <cell r="B12" t="str">
            <v>000000000000040002</v>
          </cell>
          <cell r="C12">
            <v>30</v>
          </cell>
          <cell r="D12">
            <v>1</v>
          </cell>
        </row>
        <row r="13">
          <cell r="A13">
            <v>93</v>
          </cell>
          <cell r="B13" t="str">
            <v>000000000000040002</v>
          </cell>
          <cell r="C13">
            <v>18</v>
          </cell>
          <cell r="D13">
            <v>0</v>
          </cell>
        </row>
        <row r="14">
          <cell r="A14">
            <v>96</v>
          </cell>
          <cell r="B14" t="str">
            <v>000000000000040002</v>
          </cell>
          <cell r="C14">
            <v>20</v>
          </cell>
          <cell r="D14">
            <v>0</v>
          </cell>
        </row>
        <row r="15">
          <cell r="A15">
            <v>100</v>
          </cell>
          <cell r="B15" t="str">
            <v>000000000000040002</v>
          </cell>
          <cell r="C15">
            <v>10</v>
          </cell>
          <cell r="D15">
            <v>0</v>
          </cell>
        </row>
        <row r="16">
          <cell r="A16">
            <v>91</v>
          </cell>
          <cell r="B16" t="str">
            <v>000000000000040010</v>
          </cell>
          <cell r="C16">
            <v>311</v>
          </cell>
          <cell r="D16">
            <v>12</v>
          </cell>
        </row>
        <row r="17">
          <cell r="A17">
            <v>92</v>
          </cell>
          <cell r="B17" t="str">
            <v>000000000000040010</v>
          </cell>
          <cell r="C17">
            <v>422</v>
          </cell>
          <cell r="D17">
            <v>25</v>
          </cell>
        </row>
        <row r="18">
          <cell r="A18">
            <v>93</v>
          </cell>
          <cell r="B18" t="str">
            <v>000000000000040010</v>
          </cell>
          <cell r="C18">
            <v>455</v>
          </cell>
          <cell r="D18">
            <v>15</v>
          </cell>
        </row>
        <row r="19">
          <cell r="A19">
            <v>96</v>
          </cell>
          <cell r="B19" t="str">
            <v>000000000000040010</v>
          </cell>
          <cell r="C19">
            <v>1152</v>
          </cell>
          <cell r="D19">
            <v>0</v>
          </cell>
        </row>
        <row r="20">
          <cell r="A20">
            <v>100</v>
          </cell>
          <cell r="B20" t="str">
            <v>000000000000040010</v>
          </cell>
          <cell r="C20">
            <v>648</v>
          </cell>
          <cell r="D20">
            <v>0</v>
          </cell>
        </row>
        <row r="21">
          <cell r="A21">
            <v>91</v>
          </cell>
          <cell r="B21" t="str">
            <v>000000000000040011</v>
          </cell>
          <cell r="C21">
            <v>13</v>
          </cell>
          <cell r="D21">
            <v>3</v>
          </cell>
        </row>
        <row r="22">
          <cell r="A22">
            <v>92</v>
          </cell>
          <cell r="B22" t="str">
            <v>000000000000040011</v>
          </cell>
          <cell r="C22">
            <v>17</v>
          </cell>
          <cell r="D22">
            <v>0</v>
          </cell>
        </row>
        <row r="23">
          <cell r="A23">
            <v>93</v>
          </cell>
          <cell r="B23" t="str">
            <v>000000000000040011</v>
          </cell>
          <cell r="C23">
            <v>0</v>
          </cell>
          <cell r="D23">
            <v>0</v>
          </cell>
        </row>
        <row r="24">
          <cell r="A24">
            <v>91</v>
          </cell>
          <cell r="B24" t="str">
            <v>000000000000040013</v>
          </cell>
          <cell r="C24">
            <v>23</v>
          </cell>
          <cell r="D24">
            <v>2</v>
          </cell>
        </row>
        <row r="25">
          <cell r="A25">
            <v>92</v>
          </cell>
          <cell r="B25" t="str">
            <v>000000000000040013</v>
          </cell>
          <cell r="C25">
            <v>34</v>
          </cell>
          <cell r="D25">
            <v>12</v>
          </cell>
        </row>
        <row r="26">
          <cell r="A26">
            <v>93</v>
          </cell>
          <cell r="B26" t="str">
            <v>000000000000040013</v>
          </cell>
          <cell r="C26">
            <v>25</v>
          </cell>
          <cell r="D26">
            <v>0</v>
          </cell>
        </row>
        <row r="27">
          <cell r="A27">
            <v>91</v>
          </cell>
          <cell r="B27" t="str">
            <v>000000000000040014</v>
          </cell>
          <cell r="C27">
            <v>30</v>
          </cell>
          <cell r="D27">
            <v>0</v>
          </cell>
        </row>
        <row r="28">
          <cell r="A28">
            <v>92</v>
          </cell>
          <cell r="B28" t="str">
            <v>000000000000040014</v>
          </cell>
          <cell r="C28">
            <v>25</v>
          </cell>
          <cell r="D28">
            <v>12</v>
          </cell>
        </row>
        <row r="29">
          <cell r="A29">
            <v>93</v>
          </cell>
          <cell r="B29" t="str">
            <v>000000000000040014</v>
          </cell>
          <cell r="C29">
            <v>7</v>
          </cell>
          <cell r="D29">
            <v>5</v>
          </cell>
        </row>
        <row r="30">
          <cell r="A30">
            <v>91</v>
          </cell>
          <cell r="B30" t="str">
            <v>000000000000040050</v>
          </cell>
          <cell r="C30">
            <v>11</v>
          </cell>
          <cell r="D30">
            <v>1</v>
          </cell>
        </row>
        <row r="31">
          <cell r="A31">
            <v>92</v>
          </cell>
          <cell r="B31" t="str">
            <v>000000000000040050</v>
          </cell>
          <cell r="C31">
            <v>14</v>
          </cell>
          <cell r="D31">
            <v>1</v>
          </cell>
        </row>
        <row r="32">
          <cell r="A32">
            <v>100</v>
          </cell>
          <cell r="B32" t="str">
            <v>000000000000040050</v>
          </cell>
          <cell r="C32">
            <v>10</v>
          </cell>
          <cell r="D32">
            <v>0</v>
          </cell>
        </row>
        <row r="33">
          <cell r="A33">
            <v>92</v>
          </cell>
          <cell r="B33" t="str">
            <v>000000000000040053</v>
          </cell>
          <cell r="C33">
            <v>13</v>
          </cell>
          <cell r="D33">
            <v>0</v>
          </cell>
        </row>
        <row r="34">
          <cell r="A34">
            <v>91</v>
          </cell>
          <cell r="B34" t="str">
            <v>000000000000040090</v>
          </cell>
          <cell r="C34">
            <v>1339</v>
          </cell>
          <cell r="D34">
            <v>109</v>
          </cell>
        </row>
        <row r="35">
          <cell r="A35">
            <v>92</v>
          </cell>
          <cell r="B35" t="str">
            <v>000000000000040090</v>
          </cell>
          <cell r="C35">
            <v>2730</v>
          </cell>
          <cell r="D35">
            <v>173</v>
          </cell>
        </row>
        <row r="36">
          <cell r="A36">
            <v>93</v>
          </cell>
          <cell r="B36" t="str">
            <v>000000000000040090</v>
          </cell>
          <cell r="C36">
            <v>3636</v>
          </cell>
          <cell r="D36">
            <v>429</v>
          </cell>
        </row>
        <row r="37">
          <cell r="A37">
            <v>96</v>
          </cell>
          <cell r="B37" t="str">
            <v>000000000000040090</v>
          </cell>
          <cell r="C37">
            <v>520</v>
          </cell>
          <cell r="D37">
            <v>0</v>
          </cell>
        </row>
        <row r="38">
          <cell r="A38">
            <v>100</v>
          </cell>
          <cell r="B38" t="str">
            <v>000000000000040090</v>
          </cell>
          <cell r="C38">
            <v>416</v>
          </cell>
          <cell r="D38">
            <v>0</v>
          </cell>
        </row>
      </sheetData>
      <sheetData sheetId="5" refreshError="1">
        <row r="1">
          <cell r="A1" t="str">
            <v>sector</v>
          </cell>
          <cell r="B1" t="str">
            <v>prod</v>
          </cell>
          <cell r="C1" t="str">
            <v>vta acum</v>
          </cell>
          <cell r="D1" t="str">
            <v>vta diar</v>
          </cell>
        </row>
        <row r="2">
          <cell r="A2">
            <v>110</v>
          </cell>
          <cell r="B2" t="str">
            <v>000000000000040000</v>
          </cell>
          <cell r="C2">
            <v>11</v>
          </cell>
          <cell r="D2">
            <v>0</v>
          </cell>
        </row>
        <row r="3">
          <cell r="A3">
            <v>111</v>
          </cell>
          <cell r="B3" t="str">
            <v>000000000000040000</v>
          </cell>
          <cell r="C3">
            <v>40</v>
          </cell>
          <cell r="D3">
            <v>0</v>
          </cell>
        </row>
        <row r="4">
          <cell r="A4">
            <v>112</v>
          </cell>
          <cell r="B4" t="str">
            <v>000000000000040000</v>
          </cell>
          <cell r="C4">
            <v>15</v>
          </cell>
          <cell r="D4">
            <v>0</v>
          </cell>
        </row>
        <row r="5">
          <cell r="A5">
            <v>113</v>
          </cell>
          <cell r="B5" t="str">
            <v>000000000000040000</v>
          </cell>
          <cell r="C5">
            <v>12</v>
          </cell>
          <cell r="D5">
            <v>0</v>
          </cell>
        </row>
        <row r="6">
          <cell r="A6">
            <v>114</v>
          </cell>
          <cell r="B6" t="str">
            <v>000000000000040000</v>
          </cell>
          <cell r="C6">
            <v>11</v>
          </cell>
          <cell r="D6">
            <v>0</v>
          </cell>
        </row>
        <row r="7">
          <cell r="A7">
            <v>115</v>
          </cell>
          <cell r="B7" t="str">
            <v>000000000000040000</v>
          </cell>
          <cell r="C7">
            <v>18</v>
          </cell>
          <cell r="D7">
            <v>0</v>
          </cell>
        </row>
        <row r="8">
          <cell r="A8">
            <v>116</v>
          </cell>
          <cell r="B8" t="str">
            <v>000000000000040000</v>
          </cell>
          <cell r="C8">
            <v>11</v>
          </cell>
          <cell r="D8">
            <v>0</v>
          </cell>
        </row>
        <row r="9">
          <cell r="A9">
            <v>117</v>
          </cell>
          <cell r="B9" t="str">
            <v>000000000000040000</v>
          </cell>
          <cell r="C9">
            <v>8</v>
          </cell>
          <cell r="D9">
            <v>0</v>
          </cell>
        </row>
        <row r="10">
          <cell r="A10">
            <v>118</v>
          </cell>
          <cell r="B10" t="str">
            <v>000000000000040000</v>
          </cell>
          <cell r="C10">
            <v>14</v>
          </cell>
          <cell r="D10">
            <v>0</v>
          </cell>
        </row>
        <row r="11">
          <cell r="A11">
            <v>119</v>
          </cell>
          <cell r="B11" t="str">
            <v>000000000000040000</v>
          </cell>
          <cell r="C11">
            <v>6</v>
          </cell>
          <cell r="D11">
            <v>0</v>
          </cell>
        </row>
        <row r="12">
          <cell r="A12">
            <v>120</v>
          </cell>
          <cell r="B12" t="str">
            <v>000000000000040000</v>
          </cell>
          <cell r="C12">
            <v>3</v>
          </cell>
          <cell r="D12">
            <v>0</v>
          </cell>
        </row>
        <row r="13">
          <cell r="A13">
            <v>121</v>
          </cell>
          <cell r="B13" t="str">
            <v>000000000000040000</v>
          </cell>
          <cell r="C13">
            <v>3</v>
          </cell>
          <cell r="D13">
            <v>0</v>
          </cell>
        </row>
        <row r="14">
          <cell r="A14">
            <v>122</v>
          </cell>
          <cell r="B14" t="str">
            <v>000000000000040000</v>
          </cell>
          <cell r="C14">
            <v>11</v>
          </cell>
          <cell r="D14">
            <v>0</v>
          </cell>
        </row>
        <row r="15">
          <cell r="A15">
            <v>123</v>
          </cell>
          <cell r="B15" t="str">
            <v>000000000000040000</v>
          </cell>
          <cell r="C15">
            <v>16</v>
          </cell>
          <cell r="D15">
            <v>0</v>
          </cell>
        </row>
        <row r="16">
          <cell r="A16">
            <v>124</v>
          </cell>
          <cell r="B16" t="str">
            <v>000000000000040000</v>
          </cell>
          <cell r="C16">
            <v>1</v>
          </cell>
          <cell r="D16">
            <v>0</v>
          </cell>
        </row>
        <row r="17">
          <cell r="A17">
            <v>125</v>
          </cell>
          <cell r="B17" t="str">
            <v>000000000000040000</v>
          </cell>
          <cell r="C17">
            <v>11</v>
          </cell>
          <cell r="D17">
            <v>0</v>
          </cell>
        </row>
        <row r="18">
          <cell r="A18">
            <v>126</v>
          </cell>
          <cell r="B18" t="str">
            <v>000000000000040000</v>
          </cell>
          <cell r="C18">
            <v>3</v>
          </cell>
          <cell r="D18">
            <v>0</v>
          </cell>
        </row>
        <row r="19">
          <cell r="A19">
            <v>127</v>
          </cell>
          <cell r="B19" t="str">
            <v>000000000000040000</v>
          </cell>
          <cell r="C19">
            <v>33</v>
          </cell>
          <cell r="D19">
            <v>0</v>
          </cell>
        </row>
        <row r="20">
          <cell r="A20">
            <v>110</v>
          </cell>
          <cell r="B20" t="str">
            <v>000000000000040002</v>
          </cell>
          <cell r="C20">
            <v>375</v>
          </cell>
          <cell r="D20">
            <v>5</v>
          </cell>
        </row>
        <row r="21">
          <cell r="A21">
            <v>111</v>
          </cell>
          <cell r="B21" t="str">
            <v>000000000000040002</v>
          </cell>
          <cell r="C21">
            <v>48</v>
          </cell>
          <cell r="D21">
            <v>1</v>
          </cell>
        </row>
        <row r="22">
          <cell r="A22">
            <v>112</v>
          </cell>
          <cell r="B22" t="str">
            <v>000000000000040002</v>
          </cell>
          <cell r="C22">
            <v>42</v>
          </cell>
          <cell r="D22">
            <v>4</v>
          </cell>
        </row>
        <row r="23">
          <cell r="A23">
            <v>113</v>
          </cell>
          <cell r="B23" t="str">
            <v>000000000000040002</v>
          </cell>
          <cell r="C23">
            <v>33</v>
          </cell>
          <cell r="D23">
            <v>1</v>
          </cell>
        </row>
        <row r="24">
          <cell r="A24">
            <v>114</v>
          </cell>
          <cell r="B24" t="str">
            <v>000000000000040002</v>
          </cell>
          <cell r="C24">
            <v>33</v>
          </cell>
          <cell r="D24">
            <v>0</v>
          </cell>
        </row>
        <row r="25">
          <cell r="A25">
            <v>115</v>
          </cell>
          <cell r="B25" t="str">
            <v>000000000000040002</v>
          </cell>
          <cell r="C25">
            <v>101</v>
          </cell>
          <cell r="D25">
            <v>11</v>
          </cell>
        </row>
        <row r="26">
          <cell r="A26">
            <v>116</v>
          </cell>
          <cell r="B26" t="str">
            <v>000000000000040002</v>
          </cell>
          <cell r="C26">
            <v>105</v>
          </cell>
          <cell r="D26">
            <v>4</v>
          </cell>
        </row>
        <row r="27">
          <cell r="A27">
            <v>117</v>
          </cell>
          <cell r="B27" t="str">
            <v>000000000000040002</v>
          </cell>
          <cell r="C27">
            <v>25</v>
          </cell>
          <cell r="D27">
            <v>3</v>
          </cell>
        </row>
        <row r="28">
          <cell r="A28">
            <v>118</v>
          </cell>
          <cell r="B28" t="str">
            <v>000000000000040002</v>
          </cell>
          <cell r="C28">
            <v>112</v>
          </cell>
          <cell r="D28">
            <v>14</v>
          </cell>
        </row>
        <row r="29">
          <cell r="A29">
            <v>119</v>
          </cell>
          <cell r="B29" t="str">
            <v>000000000000040002</v>
          </cell>
          <cell r="C29">
            <v>33</v>
          </cell>
          <cell r="D29">
            <v>0</v>
          </cell>
        </row>
        <row r="30">
          <cell r="A30">
            <v>120</v>
          </cell>
          <cell r="B30" t="str">
            <v>000000000000040002</v>
          </cell>
          <cell r="C30">
            <v>5</v>
          </cell>
          <cell r="D30">
            <v>0</v>
          </cell>
        </row>
        <row r="31">
          <cell r="A31">
            <v>121</v>
          </cell>
          <cell r="B31" t="str">
            <v>000000000000040002</v>
          </cell>
          <cell r="C31">
            <v>28</v>
          </cell>
          <cell r="D31">
            <v>0</v>
          </cell>
        </row>
        <row r="32">
          <cell r="A32">
            <v>122</v>
          </cell>
          <cell r="B32" t="str">
            <v>000000000000040002</v>
          </cell>
          <cell r="C32">
            <v>20</v>
          </cell>
          <cell r="D32">
            <v>3</v>
          </cell>
        </row>
        <row r="33">
          <cell r="A33">
            <v>123</v>
          </cell>
          <cell r="B33" t="str">
            <v>000000000000040002</v>
          </cell>
          <cell r="C33">
            <v>47</v>
          </cell>
          <cell r="D33">
            <v>1</v>
          </cell>
        </row>
        <row r="34">
          <cell r="A34">
            <v>124</v>
          </cell>
          <cell r="B34" t="str">
            <v>000000000000040002</v>
          </cell>
          <cell r="C34">
            <v>87</v>
          </cell>
          <cell r="D34">
            <v>14</v>
          </cell>
        </row>
        <row r="35">
          <cell r="A35">
            <v>125</v>
          </cell>
          <cell r="B35" t="str">
            <v>000000000000040002</v>
          </cell>
          <cell r="C35">
            <v>23</v>
          </cell>
          <cell r="D35">
            <v>0</v>
          </cell>
        </row>
        <row r="36">
          <cell r="A36">
            <v>126</v>
          </cell>
          <cell r="B36" t="str">
            <v>000000000000040002</v>
          </cell>
          <cell r="C36">
            <v>4</v>
          </cell>
          <cell r="D36">
            <v>0</v>
          </cell>
        </row>
        <row r="37">
          <cell r="A37">
            <v>127</v>
          </cell>
          <cell r="B37" t="str">
            <v>000000000000040002</v>
          </cell>
          <cell r="C37">
            <v>156</v>
          </cell>
          <cell r="D37">
            <v>10</v>
          </cell>
        </row>
        <row r="38">
          <cell r="A38">
            <v>110</v>
          </cell>
          <cell r="B38" t="str">
            <v>000000000000040015</v>
          </cell>
          <cell r="C38">
            <v>440</v>
          </cell>
          <cell r="D38">
            <v>0</v>
          </cell>
        </row>
        <row r="39">
          <cell r="A39">
            <v>111</v>
          </cell>
          <cell r="B39" t="str">
            <v>000000000000040015</v>
          </cell>
          <cell r="C39">
            <v>353</v>
          </cell>
          <cell r="D39">
            <v>53</v>
          </cell>
        </row>
        <row r="40">
          <cell r="A40">
            <v>112</v>
          </cell>
          <cell r="B40" t="str">
            <v>000000000000040015</v>
          </cell>
          <cell r="C40">
            <v>454</v>
          </cell>
          <cell r="D40">
            <v>29</v>
          </cell>
        </row>
        <row r="41">
          <cell r="A41">
            <v>113</v>
          </cell>
          <cell r="B41" t="str">
            <v>000000000000040015</v>
          </cell>
          <cell r="C41">
            <v>190</v>
          </cell>
          <cell r="D41">
            <v>0</v>
          </cell>
        </row>
        <row r="42">
          <cell r="A42">
            <v>114</v>
          </cell>
          <cell r="B42" t="str">
            <v>000000000000040015</v>
          </cell>
          <cell r="C42">
            <v>341</v>
          </cell>
          <cell r="D42">
            <v>48</v>
          </cell>
        </row>
        <row r="43">
          <cell r="A43">
            <v>115</v>
          </cell>
          <cell r="B43" t="str">
            <v>000000000000040015</v>
          </cell>
          <cell r="C43">
            <v>500</v>
          </cell>
          <cell r="D43">
            <v>72</v>
          </cell>
        </row>
        <row r="44">
          <cell r="A44">
            <v>116</v>
          </cell>
          <cell r="B44" t="str">
            <v>000000000000040015</v>
          </cell>
          <cell r="C44">
            <v>333</v>
          </cell>
          <cell r="D44">
            <v>0</v>
          </cell>
        </row>
        <row r="45">
          <cell r="A45">
            <v>117</v>
          </cell>
          <cell r="B45" t="str">
            <v>000000000000040015</v>
          </cell>
          <cell r="C45">
            <v>488</v>
          </cell>
          <cell r="D45">
            <v>85</v>
          </cell>
        </row>
        <row r="46">
          <cell r="A46">
            <v>118</v>
          </cell>
          <cell r="B46" t="str">
            <v>000000000000040015</v>
          </cell>
          <cell r="C46">
            <v>380</v>
          </cell>
          <cell r="D46">
            <v>115</v>
          </cell>
        </row>
        <row r="47">
          <cell r="A47">
            <v>119</v>
          </cell>
          <cell r="B47" t="str">
            <v>000000000000040015</v>
          </cell>
          <cell r="C47">
            <v>246</v>
          </cell>
          <cell r="D47">
            <v>71</v>
          </cell>
        </row>
        <row r="48">
          <cell r="A48">
            <v>120</v>
          </cell>
          <cell r="B48" t="str">
            <v>000000000000040015</v>
          </cell>
          <cell r="C48">
            <v>101</v>
          </cell>
          <cell r="D48">
            <v>3</v>
          </cell>
        </row>
        <row r="49">
          <cell r="A49">
            <v>121</v>
          </cell>
          <cell r="B49" t="str">
            <v>000000000000040015</v>
          </cell>
          <cell r="C49">
            <v>278</v>
          </cell>
          <cell r="D49">
            <v>20</v>
          </cell>
        </row>
        <row r="50">
          <cell r="A50">
            <v>122</v>
          </cell>
          <cell r="B50" t="str">
            <v>000000000000040015</v>
          </cell>
          <cell r="C50">
            <v>191</v>
          </cell>
          <cell r="D50">
            <v>8</v>
          </cell>
        </row>
        <row r="51">
          <cell r="A51">
            <v>123</v>
          </cell>
          <cell r="B51" t="str">
            <v>000000000000040015</v>
          </cell>
          <cell r="C51">
            <v>354</v>
          </cell>
          <cell r="D51">
            <v>126</v>
          </cell>
        </row>
        <row r="52">
          <cell r="A52">
            <v>124</v>
          </cell>
          <cell r="B52" t="str">
            <v>000000000000040015</v>
          </cell>
          <cell r="C52">
            <v>153</v>
          </cell>
          <cell r="D52">
            <v>13</v>
          </cell>
        </row>
        <row r="53">
          <cell r="A53">
            <v>125</v>
          </cell>
          <cell r="B53" t="str">
            <v>000000000000040015</v>
          </cell>
          <cell r="C53">
            <v>459</v>
          </cell>
          <cell r="D53">
            <v>10</v>
          </cell>
        </row>
        <row r="54">
          <cell r="A54">
            <v>126</v>
          </cell>
          <cell r="B54" t="str">
            <v>000000000000040015</v>
          </cell>
          <cell r="C54">
            <v>7</v>
          </cell>
          <cell r="D54">
            <v>0</v>
          </cell>
        </row>
        <row r="55">
          <cell r="A55">
            <v>127</v>
          </cell>
          <cell r="B55" t="str">
            <v>000000000000040015</v>
          </cell>
          <cell r="C55">
            <v>915</v>
          </cell>
          <cell r="D55">
            <v>112</v>
          </cell>
        </row>
        <row r="56">
          <cell r="A56">
            <v>111</v>
          </cell>
          <cell r="B56" t="str">
            <v>000000000000040017</v>
          </cell>
          <cell r="C56">
            <v>5</v>
          </cell>
          <cell r="D56">
            <v>2</v>
          </cell>
        </row>
        <row r="57">
          <cell r="A57">
            <v>112</v>
          </cell>
          <cell r="B57" t="str">
            <v>000000000000040017</v>
          </cell>
          <cell r="C57">
            <v>2</v>
          </cell>
          <cell r="D57">
            <v>0</v>
          </cell>
        </row>
        <row r="58">
          <cell r="A58">
            <v>113</v>
          </cell>
          <cell r="B58" t="str">
            <v>000000000000040017</v>
          </cell>
          <cell r="C58">
            <v>173</v>
          </cell>
          <cell r="D58">
            <v>0</v>
          </cell>
        </row>
        <row r="59">
          <cell r="A59">
            <v>115</v>
          </cell>
          <cell r="B59" t="str">
            <v>000000000000040017</v>
          </cell>
          <cell r="C59">
            <v>3</v>
          </cell>
          <cell r="D59">
            <v>0</v>
          </cell>
        </row>
        <row r="60">
          <cell r="A60">
            <v>116</v>
          </cell>
          <cell r="B60" t="str">
            <v>000000000000040017</v>
          </cell>
          <cell r="C60">
            <v>6</v>
          </cell>
          <cell r="D60">
            <v>0</v>
          </cell>
        </row>
        <row r="61">
          <cell r="A61">
            <v>118</v>
          </cell>
          <cell r="B61" t="str">
            <v>000000000000040017</v>
          </cell>
          <cell r="C61">
            <v>6</v>
          </cell>
          <cell r="D61">
            <v>1</v>
          </cell>
        </row>
        <row r="62">
          <cell r="A62">
            <v>119</v>
          </cell>
          <cell r="B62" t="str">
            <v>000000000000040017</v>
          </cell>
          <cell r="C62">
            <v>21</v>
          </cell>
          <cell r="D62">
            <v>3</v>
          </cell>
        </row>
        <row r="63">
          <cell r="A63">
            <v>120</v>
          </cell>
          <cell r="B63" t="str">
            <v>000000000000040017</v>
          </cell>
          <cell r="C63">
            <v>5</v>
          </cell>
          <cell r="D63">
            <v>0</v>
          </cell>
        </row>
        <row r="64">
          <cell r="A64">
            <v>123</v>
          </cell>
          <cell r="B64" t="str">
            <v>000000000000040017</v>
          </cell>
          <cell r="C64">
            <v>1</v>
          </cell>
          <cell r="D64">
            <v>0</v>
          </cell>
        </row>
        <row r="65">
          <cell r="A65">
            <v>124</v>
          </cell>
          <cell r="B65" t="str">
            <v>000000000000040017</v>
          </cell>
          <cell r="C65">
            <v>6</v>
          </cell>
          <cell r="D65">
            <v>0</v>
          </cell>
        </row>
        <row r="66">
          <cell r="A66">
            <v>125</v>
          </cell>
          <cell r="B66" t="str">
            <v>000000000000040017</v>
          </cell>
          <cell r="C66">
            <v>5</v>
          </cell>
          <cell r="D66">
            <v>0</v>
          </cell>
        </row>
        <row r="67">
          <cell r="A67">
            <v>127</v>
          </cell>
          <cell r="B67" t="str">
            <v>000000000000040017</v>
          </cell>
          <cell r="C67">
            <v>8</v>
          </cell>
          <cell r="D67">
            <v>0</v>
          </cell>
        </row>
        <row r="68">
          <cell r="A68">
            <v>110</v>
          </cell>
          <cell r="B68" t="str">
            <v>000000000000040018</v>
          </cell>
          <cell r="C68">
            <v>301</v>
          </cell>
          <cell r="D68">
            <v>0</v>
          </cell>
        </row>
        <row r="69">
          <cell r="A69">
            <v>111</v>
          </cell>
          <cell r="B69" t="str">
            <v>000000000000040018</v>
          </cell>
          <cell r="C69">
            <v>411</v>
          </cell>
          <cell r="D69">
            <v>55</v>
          </cell>
        </row>
        <row r="70">
          <cell r="A70">
            <v>112</v>
          </cell>
          <cell r="B70" t="str">
            <v>000000000000040018</v>
          </cell>
          <cell r="C70">
            <v>97</v>
          </cell>
          <cell r="D70">
            <v>0</v>
          </cell>
        </row>
        <row r="71">
          <cell r="A71">
            <v>113</v>
          </cell>
          <cell r="B71" t="str">
            <v>000000000000040018</v>
          </cell>
          <cell r="C71">
            <v>14</v>
          </cell>
          <cell r="D71">
            <v>0</v>
          </cell>
        </row>
        <row r="72">
          <cell r="A72">
            <v>114</v>
          </cell>
          <cell r="B72" t="str">
            <v>000000000000040018</v>
          </cell>
          <cell r="C72">
            <v>15</v>
          </cell>
          <cell r="D72">
            <v>3</v>
          </cell>
        </row>
        <row r="73">
          <cell r="A73">
            <v>115</v>
          </cell>
          <cell r="B73" t="str">
            <v>000000000000040018</v>
          </cell>
          <cell r="C73">
            <v>93</v>
          </cell>
          <cell r="D73">
            <v>3</v>
          </cell>
        </row>
        <row r="74">
          <cell r="A74">
            <v>116</v>
          </cell>
          <cell r="B74" t="str">
            <v>000000000000040018</v>
          </cell>
          <cell r="C74">
            <v>62</v>
          </cell>
          <cell r="D74">
            <v>10</v>
          </cell>
        </row>
        <row r="75">
          <cell r="A75">
            <v>117</v>
          </cell>
          <cell r="B75" t="str">
            <v>000000000000040018</v>
          </cell>
          <cell r="C75">
            <v>52</v>
          </cell>
          <cell r="D75">
            <v>0</v>
          </cell>
        </row>
        <row r="76">
          <cell r="A76">
            <v>118</v>
          </cell>
          <cell r="B76" t="str">
            <v>000000000000040018</v>
          </cell>
          <cell r="C76">
            <v>59</v>
          </cell>
          <cell r="D76">
            <v>20</v>
          </cell>
        </row>
        <row r="77">
          <cell r="A77">
            <v>119</v>
          </cell>
          <cell r="B77" t="str">
            <v>000000000000040018</v>
          </cell>
          <cell r="C77">
            <v>16</v>
          </cell>
          <cell r="D77">
            <v>1</v>
          </cell>
        </row>
        <row r="78">
          <cell r="A78">
            <v>120</v>
          </cell>
          <cell r="B78" t="str">
            <v>000000000000040018</v>
          </cell>
          <cell r="C78">
            <v>30</v>
          </cell>
          <cell r="D78">
            <v>0</v>
          </cell>
        </row>
        <row r="79">
          <cell r="A79">
            <v>121</v>
          </cell>
          <cell r="B79" t="str">
            <v>000000000000040018</v>
          </cell>
          <cell r="C79">
            <v>2</v>
          </cell>
          <cell r="D79">
            <v>0</v>
          </cell>
        </row>
        <row r="80">
          <cell r="A80">
            <v>122</v>
          </cell>
          <cell r="B80" t="str">
            <v>000000000000040018</v>
          </cell>
          <cell r="C80">
            <v>37</v>
          </cell>
          <cell r="D80">
            <v>0</v>
          </cell>
        </row>
        <row r="81">
          <cell r="A81">
            <v>123</v>
          </cell>
          <cell r="B81" t="str">
            <v>000000000000040018</v>
          </cell>
          <cell r="C81">
            <v>8</v>
          </cell>
          <cell r="D81">
            <v>0</v>
          </cell>
        </row>
        <row r="82">
          <cell r="A82">
            <v>124</v>
          </cell>
          <cell r="B82" t="str">
            <v>000000000000040018</v>
          </cell>
          <cell r="C82">
            <v>59</v>
          </cell>
          <cell r="D82">
            <v>0</v>
          </cell>
        </row>
        <row r="83">
          <cell r="A83">
            <v>125</v>
          </cell>
          <cell r="B83" t="str">
            <v>000000000000040018</v>
          </cell>
          <cell r="C83">
            <v>25</v>
          </cell>
          <cell r="D83">
            <v>0</v>
          </cell>
        </row>
        <row r="84">
          <cell r="A84">
            <v>126</v>
          </cell>
          <cell r="B84" t="str">
            <v>000000000000040018</v>
          </cell>
          <cell r="C84">
            <v>13</v>
          </cell>
          <cell r="D84">
            <v>0</v>
          </cell>
        </row>
        <row r="85">
          <cell r="A85">
            <v>127</v>
          </cell>
          <cell r="B85" t="str">
            <v>000000000000040018</v>
          </cell>
          <cell r="C85">
            <v>133</v>
          </cell>
          <cell r="D85">
            <v>5</v>
          </cell>
        </row>
        <row r="86">
          <cell r="A86">
            <v>110</v>
          </cell>
          <cell r="B86" t="str">
            <v>000000000000040050</v>
          </cell>
          <cell r="C86">
            <v>133</v>
          </cell>
          <cell r="D86">
            <v>0</v>
          </cell>
        </row>
        <row r="87">
          <cell r="A87">
            <v>111</v>
          </cell>
          <cell r="B87" t="str">
            <v>000000000000040050</v>
          </cell>
          <cell r="C87">
            <v>46</v>
          </cell>
          <cell r="D87">
            <v>0</v>
          </cell>
        </row>
        <row r="88">
          <cell r="A88">
            <v>112</v>
          </cell>
          <cell r="B88" t="str">
            <v>000000000000040050</v>
          </cell>
          <cell r="C88">
            <v>28</v>
          </cell>
          <cell r="D88">
            <v>4</v>
          </cell>
        </row>
        <row r="89">
          <cell r="A89">
            <v>113</v>
          </cell>
          <cell r="B89" t="str">
            <v>000000000000040050</v>
          </cell>
          <cell r="C89">
            <v>24</v>
          </cell>
          <cell r="D89">
            <v>0</v>
          </cell>
        </row>
        <row r="90">
          <cell r="A90">
            <v>114</v>
          </cell>
          <cell r="B90" t="str">
            <v>000000000000040050</v>
          </cell>
          <cell r="C90">
            <v>20</v>
          </cell>
          <cell r="D90">
            <v>0</v>
          </cell>
        </row>
        <row r="91">
          <cell r="A91">
            <v>115</v>
          </cell>
          <cell r="B91" t="str">
            <v>000000000000040050</v>
          </cell>
          <cell r="C91">
            <v>73</v>
          </cell>
          <cell r="D91">
            <v>6</v>
          </cell>
        </row>
        <row r="92">
          <cell r="A92">
            <v>116</v>
          </cell>
          <cell r="B92" t="str">
            <v>000000000000040050</v>
          </cell>
          <cell r="C92">
            <v>93</v>
          </cell>
          <cell r="D92">
            <v>4</v>
          </cell>
        </row>
        <row r="93">
          <cell r="A93">
            <v>117</v>
          </cell>
          <cell r="B93" t="str">
            <v>000000000000040050</v>
          </cell>
          <cell r="C93">
            <v>21</v>
          </cell>
          <cell r="D93">
            <v>0</v>
          </cell>
        </row>
        <row r="94">
          <cell r="A94">
            <v>118</v>
          </cell>
          <cell r="B94" t="str">
            <v>000000000000040050</v>
          </cell>
          <cell r="C94">
            <v>68</v>
          </cell>
          <cell r="D94">
            <v>4</v>
          </cell>
        </row>
        <row r="95">
          <cell r="A95">
            <v>119</v>
          </cell>
          <cell r="B95" t="str">
            <v>000000000000040050</v>
          </cell>
          <cell r="C95">
            <v>95</v>
          </cell>
          <cell r="D95">
            <v>5</v>
          </cell>
        </row>
        <row r="96">
          <cell r="A96">
            <v>120</v>
          </cell>
          <cell r="B96" t="str">
            <v>000000000000040050</v>
          </cell>
          <cell r="C96">
            <v>49</v>
          </cell>
          <cell r="D96">
            <v>0</v>
          </cell>
        </row>
        <row r="97">
          <cell r="A97">
            <v>121</v>
          </cell>
          <cell r="B97" t="str">
            <v>000000000000040050</v>
          </cell>
          <cell r="C97">
            <v>47</v>
          </cell>
          <cell r="D97">
            <v>0</v>
          </cell>
        </row>
        <row r="98">
          <cell r="A98">
            <v>122</v>
          </cell>
          <cell r="B98" t="str">
            <v>000000000000040050</v>
          </cell>
          <cell r="C98">
            <v>8</v>
          </cell>
          <cell r="D98">
            <v>1</v>
          </cell>
        </row>
        <row r="99">
          <cell r="A99">
            <v>123</v>
          </cell>
          <cell r="B99" t="str">
            <v>000000000000040050</v>
          </cell>
          <cell r="C99">
            <v>36</v>
          </cell>
          <cell r="D99">
            <v>2</v>
          </cell>
        </row>
        <row r="100">
          <cell r="A100">
            <v>124</v>
          </cell>
          <cell r="B100" t="str">
            <v>000000000000040050</v>
          </cell>
          <cell r="C100">
            <v>60</v>
          </cell>
          <cell r="D100">
            <v>2</v>
          </cell>
        </row>
        <row r="101">
          <cell r="A101">
            <v>125</v>
          </cell>
          <cell r="B101" t="str">
            <v>000000000000040050</v>
          </cell>
          <cell r="C101">
            <v>13</v>
          </cell>
          <cell r="D101">
            <v>0</v>
          </cell>
        </row>
        <row r="102">
          <cell r="A102">
            <v>126</v>
          </cell>
          <cell r="B102" t="str">
            <v>000000000000040050</v>
          </cell>
          <cell r="C102">
            <v>16</v>
          </cell>
          <cell r="D102">
            <v>0</v>
          </cell>
        </row>
        <row r="103">
          <cell r="A103">
            <v>127</v>
          </cell>
          <cell r="B103" t="str">
            <v>000000000000040050</v>
          </cell>
          <cell r="C103">
            <v>49</v>
          </cell>
          <cell r="D103">
            <v>2</v>
          </cell>
        </row>
        <row r="104">
          <cell r="A104">
            <v>110</v>
          </cell>
          <cell r="B104" t="str">
            <v>000000000000040052</v>
          </cell>
          <cell r="C104">
            <v>35</v>
          </cell>
          <cell r="D104">
            <v>0</v>
          </cell>
        </row>
        <row r="105">
          <cell r="A105">
            <v>111</v>
          </cell>
          <cell r="B105" t="str">
            <v>000000000000040052</v>
          </cell>
          <cell r="C105">
            <v>9</v>
          </cell>
          <cell r="D105">
            <v>0</v>
          </cell>
        </row>
        <row r="106">
          <cell r="A106">
            <v>112</v>
          </cell>
          <cell r="B106" t="str">
            <v>000000000000040052</v>
          </cell>
          <cell r="C106">
            <v>6</v>
          </cell>
          <cell r="D106">
            <v>0</v>
          </cell>
        </row>
        <row r="107">
          <cell r="A107">
            <v>113</v>
          </cell>
          <cell r="B107" t="str">
            <v>000000000000040052</v>
          </cell>
          <cell r="C107">
            <v>14</v>
          </cell>
          <cell r="D107">
            <v>1</v>
          </cell>
        </row>
        <row r="108">
          <cell r="A108">
            <v>114</v>
          </cell>
          <cell r="B108" t="str">
            <v>000000000000040052</v>
          </cell>
          <cell r="C108">
            <v>3</v>
          </cell>
          <cell r="D108">
            <v>0</v>
          </cell>
        </row>
        <row r="109">
          <cell r="A109">
            <v>115</v>
          </cell>
          <cell r="B109" t="str">
            <v>000000000000040052</v>
          </cell>
          <cell r="C109">
            <v>2</v>
          </cell>
          <cell r="D109">
            <v>0</v>
          </cell>
        </row>
        <row r="110">
          <cell r="A110">
            <v>116</v>
          </cell>
          <cell r="B110" t="str">
            <v>000000000000040052</v>
          </cell>
          <cell r="C110">
            <v>8</v>
          </cell>
          <cell r="D110">
            <v>0</v>
          </cell>
        </row>
        <row r="111">
          <cell r="A111">
            <v>117</v>
          </cell>
          <cell r="B111" t="str">
            <v>000000000000040052</v>
          </cell>
          <cell r="C111">
            <v>4</v>
          </cell>
          <cell r="D111">
            <v>0</v>
          </cell>
        </row>
        <row r="112">
          <cell r="A112">
            <v>118</v>
          </cell>
          <cell r="B112" t="str">
            <v>000000000000040052</v>
          </cell>
          <cell r="C112">
            <v>16</v>
          </cell>
          <cell r="D112">
            <v>1</v>
          </cell>
        </row>
        <row r="113">
          <cell r="A113">
            <v>119</v>
          </cell>
          <cell r="B113" t="str">
            <v>000000000000040052</v>
          </cell>
          <cell r="C113">
            <v>1</v>
          </cell>
          <cell r="D113">
            <v>0</v>
          </cell>
        </row>
        <row r="114">
          <cell r="A114">
            <v>120</v>
          </cell>
          <cell r="B114" t="str">
            <v>000000000000040052</v>
          </cell>
          <cell r="C114">
            <v>3</v>
          </cell>
          <cell r="D114">
            <v>2</v>
          </cell>
        </row>
        <row r="115">
          <cell r="A115">
            <v>121</v>
          </cell>
          <cell r="B115" t="str">
            <v>000000000000040052</v>
          </cell>
          <cell r="C115">
            <v>2</v>
          </cell>
          <cell r="D115">
            <v>0</v>
          </cell>
        </row>
        <row r="116">
          <cell r="A116">
            <v>123</v>
          </cell>
          <cell r="B116" t="str">
            <v>000000000000040052</v>
          </cell>
          <cell r="C116">
            <v>7</v>
          </cell>
          <cell r="D116">
            <v>2</v>
          </cell>
        </row>
        <row r="117">
          <cell r="A117">
            <v>124</v>
          </cell>
          <cell r="B117" t="str">
            <v>000000000000040052</v>
          </cell>
          <cell r="C117">
            <v>4</v>
          </cell>
          <cell r="D117">
            <v>0</v>
          </cell>
        </row>
        <row r="118">
          <cell r="A118">
            <v>125</v>
          </cell>
          <cell r="B118" t="str">
            <v>000000000000040052</v>
          </cell>
          <cell r="C118">
            <v>8</v>
          </cell>
          <cell r="D118">
            <v>1</v>
          </cell>
        </row>
        <row r="119">
          <cell r="A119">
            <v>127</v>
          </cell>
          <cell r="B119" t="str">
            <v>000000000000040052</v>
          </cell>
          <cell r="C119">
            <v>1</v>
          </cell>
          <cell r="D119">
            <v>0</v>
          </cell>
        </row>
        <row r="120">
          <cell r="A120">
            <v>110</v>
          </cell>
          <cell r="B120" t="str">
            <v>000000000000040080</v>
          </cell>
          <cell r="C120">
            <v>1206</v>
          </cell>
          <cell r="D120">
            <v>35</v>
          </cell>
        </row>
        <row r="121">
          <cell r="A121">
            <v>111</v>
          </cell>
          <cell r="B121" t="str">
            <v>000000000000040080</v>
          </cell>
          <cell r="C121">
            <v>2893</v>
          </cell>
          <cell r="D121">
            <v>263</v>
          </cell>
        </row>
        <row r="122">
          <cell r="A122">
            <v>112</v>
          </cell>
          <cell r="B122" t="str">
            <v>000000000000040080</v>
          </cell>
          <cell r="C122">
            <v>1976</v>
          </cell>
          <cell r="D122">
            <v>191</v>
          </cell>
        </row>
        <row r="123">
          <cell r="A123">
            <v>113</v>
          </cell>
          <cell r="B123" t="str">
            <v>000000000000040080</v>
          </cell>
          <cell r="C123">
            <v>2505</v>
          </cell>
          <cell r="D123">
            <v>203</v>
          </cell>
        </row>
        <row r="124">
          <cell r="A124">
            <v>114</v>
          </cell>
          <cell r="B124" t="str">
            <v>000000000000040080</v>
          </cell>
          <cell r="C124">
            <v>2051</v>
          </cell>
          <cell r="D124">
            <v>110</v>
          </cell>
        </row>
        <row r="125">
          <cell r="A125">
            <v>115</v>
          </cell>
          <cell r="B125" t="str">
            <v>000000000000040080</v>
          </cell>
          <cell r="C125">
            <v>2142</v>
          </cell>
          <cell r="D125">
            <v>44</v>
          </cell>
        </row>
        <row r="126">
          <cell r="A126">
            <v>116</v>
          </cell>
          <cell r="B126" t="str">
            <v>000000000000040080</v>
          </cell>
          <cell r="C126">
            <v>4315</v>
          </cell>
          <cell r="D126">
            <v>545</v>
          </cell>
        </row>
        <row r="127">
          <cell r="A127">
            <v>117</v>
          </cell>
          <cell r="B127" t="str">
            <v>000000000000040080</v>
          </cell>
          <cell r="C127">
            <v>1480</v>
          </cell>
          <cell r="D127">
            <v>111</v>
          </cell>
        </row>
        <row r="128">
          <cell r="A128">
            <v>118</v>
          </cell>
          <cell r="B128" t="str">
            <v>000000000000040080</v>
          </cell>
          <cell r="C128">
            <v>4077</v>
          </cell>
          <cell r="D128">
            <v>236</v>
          </cell>
        </row>
        <row r="129">
          <cell r="A129">
            <v>119</v>
          </cell>
          <cell r="B129" t="str">
            <v>000000000000040080</v>
          </cell>
          <cell r="C129">
            <v>4027</v>
          </cell>
          <cell r="D129">
            <v>301</v>
          </cell>
        </row>
        <row r="130">
          <cell r="A130">
            <v>120</v>
          </cell>
          <cell r="B130" t="str">
            <v>000000000000040080</v>
          </cell>
          <cell r="C130">
            <v>4188</v>
          </cell>
          <cell r="D130">
            <v>539</v>
          </cell>
        </row>
        <row r="131">
          <cell r="A131">
            <v>121</v>
          </cell>
          <cell r="B131" t="str">
            <v>000000000000040080</v>
          </cell>
          <cell r="C131">
            <v>4629</v>
          </cell>
          <cell r="D131">
            <v>593</v>
          </cell>
        </row>
        <row r="132">
          <cell r="A132">
            <v>122</v>
          </cell>
          <cell r="B132" t="str">
            <v>000000000000040080</v>
          </cell>
          <cell r="C132">
            <v>5369</v>
          </cell>
          <cell r="D132">
            <v>396</v>
          </cell>
        </row>
        <row r="133">
          <cell r="A133">
            <v>123</v>
          </cell>
          <cell r="B133" t="str">
            <v>000000000000040080</v>
          </cell>
          <cell r="C133">
            <v>4678</v>
          </cell>
          <cell r="D133">
            <v>245</v>
          </cell>
        </row>
        <row r="134">
          <cell r="A134">
            <v>124</v>
          </cell>
          <cell r="B134" t="str">
            <v>000000000000040080</v>
          </cell>
          <cell r="C134">
            <v>3180</v>
          </cell>
          <cell r="D134">
            <v>184</v>
          </cell>
        </row>
        <row r="135">
          <cell r="A135">
            <v>125</v>
          </cell>
          <cell r="B135" t="str">
            <v>000000000000040080</v>
          </cell>
          <cell r="C135">
            <v>3703</v>
          </cell>
          <cell r="D135">
            <v>619</v>
          </cell>
        </row>
        <row r="136">
          <cell r="A136">
            <v>126</v>
          </cell>
          <cell r="B136" t="str">
            <v>000000000000040080</v>
          </cell>
          <cell r="C136">
            <v>170</v>
          </cell>
          <cell r="D136">
            <v>7</v>
          </cell>
        </row>
        <row r="137">
          <cell r="A137">
            <v>127</v>
          </cell>
          <cell r="B137" t="str">
            <v>000000000000040080</v>
          </cell>
          <cell r="C137">
            <v>6429</v>
          </cell>
          <cell r="D137">
            <v>528</v>
          </cell>
        </row>
        <row r="138">
          <cell r="A138">
            <v>110</v>
          </cell>
          <cell r="B138" t="str">
            <v>000000000000040091</v>
          </cell>
          <cell r="C138">
            <v>1482</v>
          </cell>
          <cell r="D138">
            <v>22</v>
          </cell>
        </row>
        <row r="139">
          <cell r="A139">
            <v>111</v>
          </cell>
          <cell r="B139" t="str">
            <v>000000000000040091</v>
          </cell>
          <cell r="C139">
            <v>3496</v>
          </cell>
          <cell r="D139">
            <v>265</v>
          </cell>
        </row>
        <row r="140">
          <cell r="A140">
            <v>112</v>
          </cell>
          <cell r="B140" t="str">
            <v>000000000000040091</v>
          </cell>
          <cell r="C140">
            <v>3938</v>
          </cell>
          <cell r="D140">
            <v>513</v>
          </cell>
        </row>
        <row r="141">
          <cell r="A141">
            <v>113</v>
          </cell>
          <cell r="B141" t="str">
            <v>000000000000040091</v>
          </cell>
          <cell r="C141">
            <v>1064</v>
          </cell>
          <cell r="D141">
            <v>91</v>
          </cell>
        </row>
        <row r="142">
          <cell r="A142">
            <v>114</v>
          </cell>
          <cell r="B142" t="str">
            <v>000000000000040091</v>
          </cell>
          <cell r="C142">
            <v>2583</v>
          </cell>
          <cell r="D142">
            <v>309</v>
          </cell>
        </row>
        <row r="143">
          <cell r="A143">
            <v>115</v>
          </cell>
          <cell r="B143" t="str">
            <v>000000000000040091</v>
          </cell>
          <cell r="C143">
            <v>1807</v>
          </cell>
          <cell r="D143">
            <v>88</v>
          </cell>
        </row>
        <row r="144">
          <cell r="A144">
            <v>116</v>
          </cell>
          <cell r="B144" t="str">
            <v>000000000000040091</v>
          </cell>
          <cell r="C144">
            <v>1877</v>
          </cell>
          <cell r="D144">
            <v>194</v>
          </cell>
        </row>
        <row r="145">
          <cell r="A145">
            <v>117</v>
          </cell>
          <cell r="B145" t="str">
            <v>000000000000040091</v>
          </cell>
          <cell r="C145">
            <v>2097</v>
          </cell>
          <cell r="D145">
            <v>210</v>
          </cell>
        </row>
        <row r="146">
          <cell r="A146">
            <v>118</v>
          </cell>
          <cell r="B146" t="str">
            <v>000000000000040091</v>
          </cell>
          <cell r="C146">
            <v>2175</v>
          </cell>
          <cell r="D146">
            <v>287</v>
          </cell>
        </row>
        <row r="147">
          <cell r="A147">
            <v>119</v>
          </cell>
          <cell r="B147" t="str">
            <v>000000000000040091</v>
          </cell>
          <cell r="C147">
            <v>4200</v>
          </cell>
          <cell r="D147">
            <v>428</v>
          </cell>
        </row>
        <row r="148">
          <cell r="A148">
            <v>120</v>
          </cell>
          <cell r="B148" t="str">
            <v>000000000000040091</v>
          </cell>
          <cell r="C148">
            <v>4394</v>
          </cell>
          <cell r="D148">
            <v>545</v>
          </cell>
        </row>
        <row r="149">
          <cell r="A149">
            <v>121</v>
          </cell>
          <cell r="B149" t="str">
            <v>000000000000040091</v>
          </cell>
          <cell r="C149">
            <v>4277</v>
          </cell>
          <cell r="D149">
            <v>538</v>
          </cell>
        </row>
        <row r="150">
          <cell r="A150">
            <v>122</v>
          </cell>
          <cell r="B150" t="str">
            <v>000000000000040091</v>
          </cell>
          <cell r="C150">
            <v>1842</v>
          </cell>
          <cell r="D150">
            <v>213</v>
          </cell>
        </row>
        <row r="151">
          <cell r="A151">
            <v>123</v>
          </cell>
          <cell r="B151" t="str">
            <v>000000000000040091</v>
          </cell>
          <cell r="C151">
            <v>2673</v>
          </cell>
          <cell r="D151">
            <v>181</v>
          </cell>
        </row>
        <row r="152">
          <cell r="A152">
            <v>124</v>
          </cell>
          <cell r="B152" t="str">
            <v>000000000000040091</v>
          </cell>
          <cell r="C152">
            <v>2645</v>
          </cell>
          <cell r="D152">
            <v>214</v>
          </cell>
        </row>
        <row r="153">
          <cell r="A153">
            <v>125</v>
          </cell>
          <cell r="B153" t="str">
            <v>000000000000040091</v>
          </cell>
          <cell r="C153">
            <v>1925</v>
          </cell>
          <cell r="D153">
            <v>175</v>
          </cell>
        </row>
        <row r="154">
          <cell r="A154">
            <v>126</v>
          </cell>
          <cell r="B154" t="str">
            <v>000000000000040091</v>
          </cell>
          <cell r="C154">
            <v>160</v>
          </cell>
          <cell r="D154">
            <v>0</v>
          </cell>
        </row>
        <row r="155">
          <cell r="A155">
            <v>127</v>
          </cell>
          <cell r="B155" t="str">
            <v>000000000000040091</v>
          </cell>
          <cell r="C155">
            <v>3123</v>
          </cell>
          <cell r="D155">
            <v>255</v>
          </cell>
        </row>
        <row r="156">
          <cell r="A156">
            <v>110</v>
          </cell>
          <cell r="B156" t="str">
            <v>000000000000040203</v>
          </cell>
          <cell r="C156">
            <v>3</v>
          </cell>
          <cell r="D156">
            <v>0</v>
          </cell>
        </row>
        <row r="157">
          <cell r="A157">
            <v>111</v>
          </cell>
          <cell r="B157" t="str">
            <v>000000000000040203</v>
          </cell>
          <cell r="C157">
            <v>7</v>
          </cell>
          <cell r="D157">
            <v>1</v>
          </cell>
        </row>
        <row r="158">
          <cell r="A158">
            <v>112</v>
          </cell>
          <cell r="B158" t="str">
            <v>000000000000040203</v>
          </cell>
          <cell r="C158">
            <v>5</v>
          </cell>
          <cell r="D158">
            <v>3</v>
          </cell>
        </row>
        <row r="159">
          <cell r="A159">
            <v>113</v>
          </cell>
          <cell r="B159" t="str">
            <v>000000000000040203</v>
          </cell>
          <cell r="C159">
            <v>2</v>
          </cell>
          <cell r="D159">
            <v>0</v>
          </cell>
        </row>
        <row r="160">
          <cell r="A160">
            <v>114</v>
          </cell>
          <cell r="B160" t="str">
            <v>000000000000040203</v>
          </cell>
          <cell r="C160">
            <v>8</v>
          </cell>
          <cell r="D160">
            <v>3</v>
          </cell>
        </row>
        <row r="161">
          <cell r="A161">
            <v>115</v>
          </cell>
          <cell r="B161" t="str">
            <v>000000000000040203</v>
          </cell>
          <cell r="C161">
            <v>5</v>
          </cell>
          <cell r="D161">
            <v>5</v>
          </cell>
        </row>
        <row r="162">
          <cell r="A162">
            <v>116</v>
          </cell>
          <cell r="B162" t="str">
            <v>000000000000040203</v>
          </cell>
          <cell r="C162">
            <v>31</v>
          </cell>
          <cell r="D162">
            <v>26</v>
          </cell>
        </row>
        <row r="163">
          <cell r="A163">
            <v>117</v>
          </cell>
          <cell r="B163" t="str">
            <v>000000000000040203</v>
          </cell>
          <cell r="C163">
            <v>7</v>
          </cell>
          <cell r="D163">
            <v>7</v>
          </cell>
        </row>
        <row r="164">
          <cell r="A164">
            <v>118</v>
          </cell>
          <cell r="B164" t="str">
            <v>000000000000040203</v>
          </cell>
          <cell r="C164">
            <v>1</v>
          </cell>
          <cell r="D164">
            <v>1</v>
          </cell>
        </row>
        <row r="165">
          <cell r="A165">
            <v>119</v>
          </cell>
          <cell r="B165" t="str">
            <v>000000000000040203</v>
          </cell>
          <cell r="C165">
            <v>12</v>
          </cell>
          <cell r="D165">
            <v>12</v>
          </cell>
        </row>
        <row r="166">
          <cell r="A166">
            <v>120</v>
          </cell>
          <cell r="B166" t="str">
            <v>000000000000040203</v>
          </cell>
          <cell r="C166">
            <v>21</v>
          </cell>
          <cell r="D166">
            <v>1</v>
          </cell>
        </row>
        <row r="167">
          <cell r="A167">
            <v>121</v>
          </cell>
          <cell r="B167" t="str">
            <v>000000000000040203</v>
          </cell>
          <cell r="C167">
            <v>15</v>
          </cell>
          <cell r="D167">
            <v>15</v>
          </cell>
        </row>
        <row r="168">
          <cell r="A168">
            <v>122</v>
          </cell>
          <cell r="B168" t="str">
            <v>000000000000040203</v>
          </cell>
          <cell r="C168">
            <v>15</v>
          </cell>
          <cell r="D168">
            <v>13</v>
          </cell>
        </row>
        <row r="169">
          <cell r="A169">
            <v>123</v>
          </cell>
          <cell r="B169" t="str">
            <v>000000000000040203</v>
          </cell>
          <cell r="C169">
            <v>7</v>
          </cell>
          <cell r="D169">
            <v>5</v>
          </cell>
        </row>
        <row r="170">
          <cell r="A170">
            <v>127</v>
          </cell>
          <cell r="B170" t="str">
            <v>000000000000040203</v>
          </cell>
          <cell r="C170">
            <v>6</v>
          </cell>
          <cell r="D170">
            <v>5</v>
          </cell>
        </row>
        <row r="171">
          <cell r="A171">
            <v>110</v>
          </cell>
          <cell r="B171" t="str">
            <v>000000000000120170</v>
          </cell>
          <cell r="C171">
            <v>432</v>
          </cell>
          <cell r="D171">
            <v>0</v>
          </cell>
        </row>
        <row r="172">
          <cell r="A172">
            <v>113</v>
          </cell>
          <cell r="B172" t="str">
            <v>000000000000120170</v>
          </cell>
          <cell r="C172">
            <v>792</v>
          </cell>
          <cell r="D172">
            <v>252</v>
          </cell>
        </row>
        <row r="173">
          <cell r="A173">
            <v>116</v>
          </cell>
          <cell r="B173" t="str">
            <v>000000000000120170</v>
          </cell>
          <cell r="C173">
            <v>5292</v>
          </cell>
          <cell r="D173">
            <v>0</v>
          </cell>
        </row>
        <row r="174">
          <cell r="A174">
            <v>119</v>
          </cell>
          <cell r="B174" t="str">
            <v>000000000000120170</v>
          </cell>
          <cell r="C174">
            <v>360</v>
          </cell>
          <cell r="D174">
            <v>0</v>
          </cell>
        </row>
        <row r="175">
          <cell r="A175">
            <v>120</v>
          </cell>
          <cell r="B175" t="str">
            <v>000000000000120170</v>
          </cell>
          <cell r="C175">
            <v>13320</v>
          </cell>
          <cell r="D175">
            <v>0</v>
          </cell>
        </row>
        <row r="176">
          <cell r="A176">
            <v>123</v>
          </cell>
          <cell r="B176" t="str">
            <v>000000000000120170</v>
          </cell>
          <cell r="C176">
            <v>36</v>
          </cell>
          <cell r="D176">
            <v>0</v>
          </cell>
        </row>
        <row r="177">
          <cell r="A177">
            <v>125</v>
          </cell>
          <cell r="B177" t="str">
            <v>000000000000120170</v>
          </cell>
          <cell r="C177">
            <v>2520</v>
          </cell>
          <cell r="D177">
            <v>0</v>
          </cell>
        </row>
        <row r="178">
          <cell r="A178">
            <v>126</v>
          </cell>
          <cell r="B178" t="str">
            <v>000000000000120170</v>
          </cell>
          <cell r="C178">
            <v>13012</v>
          </cell>
          <cell r="D178">
            <v>1728</v>
          </cell>
        </row>
        <row r="179">
          <cell r="A179">
            <v>127</v>
          </cell>
          <cell r="B179" t="str">
            <v>000000000000120170</v>
          </cell>
          <cell r="C179">
            <v>612</v>
          </cell>
          <cell r="D179">
            <v>0</v>
          </cell>
        </row>
        <row r="180">
          <cell r="A180">
            <v>110</v>
          </cell>
          <cell r="B180" t="str">
            <v>000000000000180012</v>
          </cell>
          <cell r="C180">
            <v>12</v>
          </cell>
          <cell r="D180">
            <v>0</v>
          </cell>
        </row>
        <row r="181">
          <cell r="A181">
            <v>113</v>
          </cell>
          <cell r="B181" t="str">
            <v>000000000000180012</v>
          </cell>
          <cell r="C181">
            <v>6</v>
          </cell>
          <cell r="D181">
            <v>2</v>
          </cell>
        </row>
        <row r="182">
          <cell r="A182">
            <v>116</v>
          </cell>
          <cell r="B182" t="str">
            <v>000000000000180012</v>
          </cell>
          <cell r="C182">
            <v>147</v>
          </cell>
          <cell r="D182">
            <v>0</v>
          </cell>
        </row>
        <row r="183">
          <cell r="A183">
            <v>119</v>
          </cell>
          <cell r="B183" t="str">
            <v>000000000000180012</v>
          </cell>
          <cell r="C183">
            <v>12</v>
          </cell>
          <cell r="D183">
            <v>0</v>
          </cell>
        </row>
        <row r="184">
          <cell r="A184">
            <v>120</v>
          </cell>
          <cell r="B184" t="str">
            <v>000000000000180012</v>
          </cell>
          <cell r="C184">
            <v>370</v>
          </cell>
          <cell r="D184">
            <v>0</v>
          </cell>
        </row>
        <row r="185">
          <cell r="A185">
            <v>125</v>
          </cell>
          <cell r="B185" t="str">
            <v>000000000000180012</v>
          </cell>
          <cell r="C185">
            <v>70</v>
          </cell>
          <cell r="D185">
            <v>0</v>
          </cell>
        </row>
        <row r="186">
          <cell r="A186">
            <v>126</v>
          </cell>
          <cell r="B186" t="str">
            <v>000000000000180012</v>
          </cell>
          <cell r="C186">
            <v>224</v>
          </cell>
          <cell r="D186">
            <v>30</v>
          </cell>
        </row>
        <row r="187">
          <cell r="A187">
            <v>127</v>
          </cell>
          <cell r="B187" t="str">
            <v>000000000000180012</v>
          </cell>
          <cell r="C187">
            <v>17</v>
          </cell>
          <cell r="D18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2.xml><?xml version="1.0" encoding="utf-8"?>
<externalLink xmlns="http://schemas.openxmlformats.org/spreadsheetml/2006/main">
  <externalBook xmlns:r="http://schemas.openxmlformats.org/officeDocument/2006/relationships" r:id="rId1">
    <sheetNames>
      <sheetName val=" CONTENTS"/>
      <sheetName val="WCOL INPUT"/>
      <sheetName val="WCOL GREEN"/>
      <sheetName val="WCOL DBC"/>
      <sheetName val="WCOL PL"/>
      <sheetName val="WCOL INDEX"/>
      <sheetName val="E-INDEX"/>
      <sheetName val="JCOL INPUT"/>
      <sheetName val="JCOL GREEN"/>
      <sheetName val="JCOL DBC"/>
      <sheetName val="JCOL PL"/>
      <sheetName val="JCOL INDEX"/>
      <sheetName val="LOC ENV"/>
      <sheetName val="HOUSE"/>
      <sheetName val="DI TABLE"/>
      <sheetName val="JAP CHAR 1"/>
      <sheetName val="JAP CHAR 2"/>
      <sheetName val="ABBR"/>
      <sheetName val="bud99"/>
      <sheetName val="Sheet1"/>
      <sheetName val="Sig Cycles_Accts &amp; Processes"/>
      <sheetName val="Asuncion S01"/>
      <sheetName val="Lists"/>
    </sheetNames>
    <sheetDataSet>
      <sheetData sheetId="0" refreshError="1"/>
      <sheetData sheetId="1" refreshError="1">
        <row r="1">
          <cell r="A1" t="str">
            <v>Asuncion A99</v>
          </cell>
        </row>
        <row r="2">
          <cell r="C2">
            <v>1</v>
          </cell>
          <cell r="H2">
            <v>9.3000000000000007</v>
          </cell>
        </row>
      </sheetData>
      <sheetData sheetId="2" refreshError="1"/>
      <sheetData sheetId="3" refreshError="1"/>
      <sheetData sheetId="4" refreshError="1"/>
      <sheetData sheetId="5" refreshError="1">
        <row r="173">
          <cell r="D173" t="str">
            <v>Asuncion S99</v>
          </cell>
          <cell r="E173" t="str">
            <v>G</v>
          </cell>
          <cell r="F173" t="str">
            <v>n/a</v>
          </cell>
        </row>
        <row r="341">
          <cell r="E341">
            <v>1</v>
          </cell>
        </row>
        <row r="526">
          <cell r="F526">
            <v>104.769377553707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3.xml><?xml version="1.0" encoding="utf-8"?>
<externalLink xmlns="http://schemas.openxmlformats.org/spreadsheetml/2006/main">
  <externalBook xmlns:r="http://schemas.openxmlformats.org/officeDocument/2006/relationships" r:id="rId1">
    <sheetNames>
      <sheetName val="Proced."/>
      <sheetName val="Check"/>
      <sheetName val="Mercado"/>
      <sheetName val="Q1 2008"/>
      <sheetName val="Q4 2007"/>
      <sheetName val="Q3 2007"/>
      <sheetName val="BRAZIL+HILA-EX"/>
      <sheetName val="QUINSA"/>
      <sheetName val="LABATT"/>
      <sheetName val="MS BRAZIL"/>
      <sheetName val="Volumes"/>
      <sheetName val="Volume"/>
      <sheetName val="Volume s Toro"/>
      <sheetName val="Evolução"/>
      <sheetName val="Geografias"/>
      <sheetName val="Geo Tri"/>
      <sheetName val="Comercial"/>
      <sheetName val="Mix"/>
      <sheetName val="Mix Marcas"/>
      <sheetName val="Comite Fin"/>
      <sheetName val="Mix Brasil"/>
      <sheetName val="Share Brasil"/>
      <sheetName val="Share InBev"/>
      <sheetName val="Preferência Brasil"/>
      <sheetName val="Consideração Brasil"/>
      <sheetName val="TTC Brasil"/>
      <sheetName val="TTV Brasil"/>
      <sheetName val="Apoio Cerveja"/>
      <sheetName val="Apoio Refri"/>
      <sheetName val="Apoio Nanc"/>
      <sheetName val="Base TTV"/>
      <sheetName val="Base Vol Total"/>
      <sheetName val="Base Vol Exp"/>
      <sheetName val="Base Vol Total Hila"/>
      <sheetName val="Total Vol sem Exp"/>
      <sheetName val="Hoja3"/>
      <sheetName val="PM"/>
      <sheetName val="Tela Inicial"/>
      <sheetName val="Cálculo TMEF-TMR"/>
      <sheetName val="Volume e Share 2008"/>
      <sheetName val="TMEF - TMR 131"/>
      <sheetName val="TMEF - TMR 151"/>
      <sheetName val="Hoja2"/>
      <sheetName val="RESULTADOS"/>
      <sheetName val="WCOL INDEX"/>
      <sheetName val="WCOL INPUT"/>
      <sheetName val="TMEF - TMR  121"/>
      <sheetName val="Vermelha"/>
      <sheetName val="#¡REF"/>
      <sheetName val="Drop down lists"/>
      <sheetName val="Principal"/>
      <sheetName val="Asset"/>
      <sheetName val="BARCELONA"/>
      <sheetName val="Carupano"/>
      <sheetName val="CARACAS"/>
      <sheetName val="CUMANA"/>
      <sheetName val="LARA"/>
      <sheetName val="PORLAMAR"/>
      <sheetName val="SMT1"/>
    </sheetNames>
    <sheetDataSet>
      <sheetData sheetId="0" refreshError="1">
        <row r="7">
          <cell r="C7" t="str">
            <v>opsm</v>
          </cell>
          <cell r="H7" t="str">
            <v>1ºTri</v>
          </cell>
        </row>
        <row r="8">
          <cell r="H8" t="str">
            <v>1Q08</v>
          </cell>
        </row>
        <row r="9">
          <cell r="C9" t="str">
            <v>Acsne0</v>
          </cell>
        </row>
        <row r="10">
          <cell r="C10" t="str">
            <v>SDG</v>
          </cell>
        </row>
        <row r="11">
          <cell r="C11" t="str">
            <v>SDG</v>
          </cell>
        </row>
        <row r="48">
          <cell r="B48" t="str">
            <v>3-Clique aqui para atualizar informacao proveniente das bases</v>
          </cell>
        </row>
        <row r="54">
          <cell r="C54" t="str">
            <v>Bases Refri Brasil.xls</v>
          </cell>
        </row>
        <row r="55">
          <cell r="C55" t="str">
            <v>Bases CERVEJA BRASIL.xls</v>
          </cell>
        </row>
        <row r="57">
          <cell r="B57" t="str">
            <v xml:space="preserve">    b) Clique aqui para atualizar fórmulas que extraem dados.</v>
          </cell>
        </row>
        <row r="60">
          <cell r="B60" t="str">
            <v xml:space="preserve">    d) Inserir manualmente valores das celulas em amarelo</v>
          </cell>
        </row>
        <row r="63">
          <cell r="B63" t="str">
            <v xml:space="preserve">    b) Clique aqui para expandir todos os agrupamentos. (agrupamentos fechados não aparecem na apresentação)</v>
          </cell>
        </row>
      </sheetData>
      <sheetData sheetId="1" refreshError="1"/>
      <sheetData sheetId="2" refreshError="1">
        <row r="5">
          <cell r="A5" t="str">
            <v>IPCA (mês)</v>
          </cell>
          <cell r="B5" t="e">
            <v>#REF!</v>
          </cell>
          <cell r="AG5">
            <v>0.47</v>
          </cell>
          <cell r="AH5">
            <v>0.37</v>
          </cell>
          <cell r="AI5">
            <v>0.51</v>
          </cell>
          <cell r="AJ5">
            <v>0.71</v>
          </cell>
          <cell r="AK5">
            <v>0.91</v>
          </cell>
          <cell r="AL5">
            <v>0.69</v>
          </cell>
          <cell r="AM5">
            <v>0.33</v>
          </cell>
          <cell r="AN5">
            <v>0.44</v>
          </cell>
          <cell r="AO5">
            <v>0.69</v>
          </cell>
          <cell r="AP5">
            <v>0.86</v>
          </cell>
          <cell r="AQ5">
            <v>0.57999999999999996</v>
          </cell>
          <cell r="AR5">
            <v>0.59</v>
          </cell>
          <cell r="AS5">
            <v>0.61</v>
          </cell>
          <cell r="AT5">
            <v>0.87</v>
          </cell>
          <cell r="AU5">
            <v>0.49</v>
          </cell>
          <cell r="AV5">
            <v>-0.02</v>
          </cell>
          <cell r="AW5">
            <v>0.25</v>
          </cell>
          <cell r="AX5">
            <v>0.17</v>
          </cell>
          <cell r="AY5">
            <v>0.35</v>
          </cell>
          <cell r="AZ5">
            <v>0.75</v>
          </cell>
          <cell r="BA5">
            <v>0.55000000000000004</v>
          </cell>
          <cell r="BB5">
            <v>0.36</v>
          </cell>
          <cell r="BC5">
            <v>0.59004496331900003</v>
          </cell>
          <cell r="BD5">
            <v>0.41013817657099999</v>
          </cell>
          <cell r="BE5">
            <v>0.42994040971300002</v>
          </cell>
          <cell r="BF5">
            <v>0.20996722178400001</v>
          </cell>
          <cell r="BG5">
            <v>0.100107479736</v>
          </cell>
          <cell r="BH5">
            <v>-0.210092991344</v>
          </cell>
          <cell r="BI5">
            <v>0.18994790999</v>
          </cell>
          <cell r="BJ5">
            <v>5.0013957382999998E-2</v>
          </cell>
          <cell r="BK5">
            <v>0.21003111715600001</v>
          </cell>
          <cell r="BL5">
            <v>0.32985433045000001</v>
          </cell>
          <cell r="BM5">
            <v>0.30988390916199998</v>
          </cell>
          <cell r="BN5">
            <v>0.47991208656099998</v>
          </cell>
          <cell r="BO5">
            <v>0.44014454790500002</v>
          </cell>
          <cell r="BP5">
            <v>0.44011939571100001</v>
          </cell>
          <cell r="BQ5">
            <v>0.36996042636400001</v>
          </cell>
          <cell r="BR5">
            <v>0.25001132981899998</v>
          </cell>
          <cell r="BS5">
            <v>0.279902053117</v>
          </cell>
          <cell r="BT5">
            <v>0.27987212285800001</v>
          </cell>
          <cell r="BU5">
            <v>0.240130667046</v>
          </cell>
          <cell r="BV5">
            <v>0.47014152829599998</v>
          </cell>
          <cell r="BW5">
            <v>0.180034742242</v>
          </cell>
          <cell r="BX5">
            <v>0.30001373825299998</v>
          </cell>
          <cell r="BY5">
            <v>0.379818531146</v>
          </cell>
          <cell r="BZ5">
            <v>0.74016706311900005</v>
          </cell>
          <cell r="CA5">
            <v>0.53997261698200005</v>
          </cell>
          <cell r="CB5">
            <v>0.490101479407</v>
          </cell>
          <cell r="CC5">
            <v>0.48010203527</v>
          </cell>
          <cell r="CD5" t="str">
            <v/>
          </cell>
          <cell r="CE5" t="str">
            <v/>
          </cell>
          <cell r="CF5" t="str">
            <v/>
          </cell>
          <cell r="CG5" t="str">
            <v/>
          </cell>
          <cell r="CH5" t="str">
            <v/>
          </cell>
          <cell r="CI5" t="str">
            <v/>
          </cell>
          <cell r="CJ5" t="str">
            <v/>
          </cell>
          <cell r="CK5" t="str">
            <v/>
          </cell>
          <cell r="CL5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B6" t="str">
            <v>March</v>
          </cell>
        </row>
        <row r="127">
          <cell r="B127" t="str">
            <v>1Q08</v>
          </cell>
          <cell r="C127" t="str">
            <v>CHOPP BRAHMA BLACK</v>
          </cell>
          <cell r="D127">
            <v>2007</v>
          </cell>
          <cell r="E127" t="str">
            <v>Scope</v>
          </cell>
          <cell r="F127" t="str">
            <v>Organic</v>
          </cell>
          <cell r="G127" t="str">
            <v>Actual</v>
          </cell>
          <cell r="H127" t="str">
            <v>Scope</v>
          </cell>
          <cell r="I127" t="str">
            <v>Organic</v>
          </cell>
          <cell r="J127" t="str">
            <v>Plan</v>
          </cell>
          <cell r="K127">
            <v>1.35155</v>
          </cell>
          <cell r="L127" t="str">
            <v>A/P Org</v>
          </cell>
          <cell r="M127" t="str">
            <v>YoY</v>
          </cell>
          <cell r="N127" t="str">
            <v>YoY Org</v>
          </cell>
        </row>
        <row r="128">
          <cell r="B128" t="str">
            <v>Total AmBev</v>
          </cell>
          <cell r="C128" t="str">
            <v>CHOPP BRAHMA BLACK</v>
          </cell>
          <cell r="D128" t="str">
            <v>(hl 000)</v>
          </cell>
          <cell r="E128">
            <v>0.85349999999999993</v>
          </cell>
          <cell r="F128">
            <v>0.94290000000000007</v>
          </cell>
          <cell r="G128" t="str">
            <v>(hl 000)</v>
          </cell>
          <cell r="H128">
            <v>1.0629</v>
          </cell>
          <cell r="I128">
            <v>1.2551999999999999</v>
          </cell>
          <cell r="J128" t="str">
            <v>(hl 000)</v>
          </cell>
          <cell r="K128">
            <v>1.6644000000000001</v>
          </cell>
          <cell r="L128" t="str">
            <v>%</v>
          </cell>
          <cell r="M128" t="str">
            <v>%</v>
          </cell>
          <cell r="N128" t="str">
            <v>%</v>
          </cell>
        </row>
        <row r="129">
          <cell r="B129" t="str">
            <v>Total AmBev</v>
          </cell>
          <cell r="C129" t="str">
            <v>CHOPP SKOL CLARO</v>
          </cell>
          <cell r="D129" t="str">
            <v>REAL</v>
          </cell>
          <cell r="E129">
            <v>0.51739999999999997</v>
          </cell>
          <cell r="F129">
            <v>0.40040000000000003</v>
          </cell>
          <cell r="G129">
            <v>0.37109999999999999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</row>
        <row r="130">
          <cell r="B130" t="str">
            <v>Total AmBev</v>
          </cell>
          <cell r="C130" t="str">
            <v>BEER</v>
          </cell>
          <cell r="D130" t="str">
            <v>PLAN</v>
          </cell>
          <cell r="E130">
            <v>0.38343999999999995</v>
          </cell>
          <cell r="F130">
            <v>0.41467000000000009</v>
          </cell>
          <cell r="G130">
            <v>0.40396999999999994</v>
          </cell>
          <cell r="H130">
            <v>0.42221999999999998</v>
          </cell>
          <cell r="I130">
            <v>0.38392000000000004</v>
          </cell>
          <cell r="J130">
            <v>0.37</v>
          </cell>
          <cell r="K130">
            <v>0.40243000000000001</v>
          </cell>
          <cell r="L130">
            <v>0.45025000000000004</v>
          </cell>
          <cell r="M130">
            <v>0.45727000000000007</v>
          </cell>
          <cell r="N130">
            <v>0.5440100000000001</v>
          </cell>
        </row>
        <row r="131">
          <cell r="B131" t="str">
            <v>Total AmBev</v>
          </cell>
          <cell r="C131" t="str">
            <v>CHOPP SKOL CLARO</v>
          </cell>
          <cell r="D131" t="str">
            <v>ANO ANT.</v>
          </cell>
          <cell r="E131">
            <v>1.1073</v>
          </cell>
          <cell r="F131">
            <v>0.8791000000000001</v>
          </cell>
          <cell r="G131">
            <v>0.95640000000000003</v>
          </cell>
          <cell r="H131">
            <v>1.0024999999999999</v>
          </cell>
          <cell r="I131">
            <v>1.0111000000000001</v>
          </cell>
          <cell r="J131">
            <v>0.72460000000000002</v>
          </cell>
          <cell r="K131">
            <v>0.7913</v>
          </cell>
          <cell r="L131">
            <v>0.87650000000000006</v>
          </cell>
          <cell r="M131">
            <v>0.86410000000000009</v>
          </cell>
          <cell r="N131">
            <v>0.97430000000000017</v>
          </cell>
        </row>
        <row r="132">
          <cell r="B132" t="str">
            <v>Total AmBev</v>
          </cell>
          <cell r="C132" t="str">
            <v>BRAZIL</v>
          </cell>
          <cell r="D132">
            <v>16920.451010885368</v>
          </cell>
          <cell r="E132">
            <v>289.22307360000002</v>
          </cell>
          <cell r="F132">
            <v>-301.55056631250943</v>
          </cell>
          <cell r="G132">
            <v>16908.123518172859</v>
          </cell>
          <cell r="H132">
            <v>289.22307360000002</v>
          </cell>
          <cell r="I132">
            <v>-989.10131630713829</v>
          </cell>
          <cell r="J132">
            <v>17608.001760879997</v>
          </cell>
          <cell r="K132" t="str">
            <v>0</v>
          </cell>
          <cell r="L132">
            <v>-5.6173399443010155E-2</v>
          </cell>
          <cell r="M132">
            <v>-7.2855579940389603E-4</v>
          </cell>
          <cell r="N132">
            <v>-1.7821662443779664E-2</v>
          </cell>
        </row>
        <row r="133">
          <cell r="B133" t="str">
            <v>Total AmBev</v>
          </cell>
          <cell r="C133" t="str">
            <v>Exports (w/o Hila &amp; Toro CAD)</v>
          </cell>
          <cell r="D133">
            <v>13.908237600000668</v>
          </cell>
          <cell r="E133">
            <v>0</v>
          </cell>
          <cell r="F133">
            <v>-13.090317600000674</v>
          </cell>
          <cell r="G133">
            <v>0.81791999999999376</v>
          </cell>
          <cell r="H133">
            <v>0</v>
          </cell>
          <cell r="I133">
            <v>0.81791999999999376</v>
          </cell>
          <cell r="J133">
            <v>0</v>
          </cell>
          <cell r="K133" t="str">
            <v>0</v>
          </cell>
          <cell r="L133" t="str">
            <v>n.a</v>
          </cell>
          <cell r="M133">
            <v>-0.94119168628525918</v>
          </cell>
          <cell r="N133">
            <v>-0.94119168628525918</v>
          </cell>
        </row>
        <row r="134">
          <cell r="B134" t="str">
            <v>Total AmBev</v>
          </cell>
          <cell r="C134" t="str">
            <v>HILA</v>
          </cell>
          <cell r="D134">
            <v>687.60052678000329</v>
          </cell>
          <cell r="E134">
            <v>0</v>
          </cell>
          <cell r="F134">
            <v>48.235354249997812</v>
          </cell>
          <cell r="G134">
            <v>735.83588103000125</v>
          </cell>
          <cell r="H134">
            <v>0</v>
          </cell>
          <cell r="I134">
            <v>-25.18455654999886</v>
          </cell>
          <cell r="J134">
            <v>761.02043757999991</v>
          </cell>
          <cell r="K134" t="str">
            <v>0</v>
          </cell>
          <cell r="L134">
            <v>-3.3093140875538461E-2</v>
          </cell>
          <cell r="M134">
            <v>7.0150257847942044E-2</v>
          </cell>
          <cell r="N134">
            <v>7.0150257847941752E-2</v>
          </cell>
        </row>
        <row r="135">
          <cell r="B135" t="str">
            <v>Total AmBev</v>
          </cell>
          <cell r="C135" t="str">
            <v xml:space="preserve">   - Ecuador</v>
          </cell>
          <cell r="D135">
            <v>42.50406874000187</v>
          </cell>
          <cell r="E135">
            <v>0</v>
          </cell>
          <cell r="F135">
            <v>16.398003010000807</v>
          </cell>
          <cell r="G135">
            <v>58.902071750002676</v>
          </cell>
          <cell r="H135">
            <v>0</v>
          </cell>
          <cell r="I135">
            <v>10.902071750002676</v>
          </cell>
          <cell r="J135">
            <v>48</v>
          </cell>
          <cell r="K135" t="str">
            <v>0</v>
          </cell>
          <cell r="L135">
            <v>0.22712649479172242</v>
          </cell>
          <cell r="M135">
            <v>0.38579843050574003</v>
          </cell>
          <cell r="N135">
            <v>0.38579843050573998</v>
          </cell>
        </row>
        <row r="136">
          <cell r="B136" t="str">
            <v>Total AmBev</v>
          </cell>
          <cell r="C136" t="str">
            <v xml:space="preserve">   - El Salvador</v>
          </cell>
          <cell r="D136">
            <v>6.245196</v>
          </cell>
          <cell r="E136">
            <v>0</v>
          </cell>
          <cell r="F136">
            <v>0.30319199999999924</v>
          </cell>
          <cell r="G136">
            <v>6.5483879999999992</v>
          </cell>
          <cell r="H136">
            <v>0</v>
          </cell>
          <cell r="I136">
            <v>0.4618723986746831</v>
          </cell>
          <cell r="J136">
            <v>6.0865156013253161</v>
          </cell>
          <cell r="K136">
            <v>2.9968499999999998</v>
          </cell>
          <cell r="L136">
            <v>7.5884533767417287E-2</v>
          </cell>
          <cell r="M136">
            <v>4.8548035962362013E-2</v>
          </cell>
          <cell r="N136">
            <v>4.8548035962361992E-2</v>
          </cell>
        </row>
        <row r="137">
          <cell r="B137" t="str">
            <v>Total AmBev</v>
          </cell>
          <cell r="C137" t="str">
            <v xml:space="preserve">   - Guatemala</v>
          </cell>
          <cell r="D137">
            <v>45.833745599999929</v>
          </cell>
          <cell r="E137">
            <v>0</v>
          </cell>
          <cell r="F137">
            <v>-6.9861587999999841</v>
          </cell>
          <cell r="G137">
            <v>38.847586799999945</v>
          </cell>
          <cell r="H137">
            <v>0</v>
          </cell>
          <cell r="I137">
            <v>-5.6798374315869751</v>
          </cell>
          <cell r="J137">
            <v>44.52742423158692</v>
          </cell>
          <cell r="K137">
            <v>2.5787437499857502</v>
          </cell>
          <cell r="L137">
            <v>-0.12755818531173435</v>
          </cell>
          <cell r="M137">
            <v>-0.15242391186986026</v>
          </cell>
          <cell r="N137">
            <v>-0.15242391186986023</v>
          </cell>
        </row>
        <row r="138">
          <cell r="B138" t="str">
            <v>Total AmBev</v>
          </cell>
          <cell r="C138" t="str">
            <v xml:space="preserve">   - Nicaragua</v>
          </cell>
          <cell r="D138">
            <v>7.9064040000000002</v>
          </cell>
          <cell r="E138">
            <v>0</v>
          </cell>
          <cell r="F138">
            <v>0.3436679999999992</v>
          </cell>
          <cell r="G138">
            <v>8.2500719999999994</v>
          </cell>
          <cell r="H138">
            <v>0</v>
          </cell>
          <cell r="I138">
            <v>4.226447032912235</v>
          </cell>
          <cell r="J138">
            <v>4.0236249670877644</v>
          </cell>
          <cell r="K138" t="str">
            <v>0</v>
          </cell>
          <cell r="L138">
            <v>1.0504077958267741</v>
          </cell>
          <cell r="M138">
            <v>4.3467042665666922E-2</v>
          </cell>
          <cell r="N138">
            <v>4.3467042665666866E-2</v>
          </cell>
        </row>
        <row r="139">
          <cell r="B139" t="str">
            <v>Total AmBev</v>
          </cell>
          <cell r="C139" t="str">
            <v xml:space="preserve">   - Venezuela</v>
          </cell>
          <cell r="D139">
            <v>415.31644111999981</v>
          </cell>
          <cell r="E139">
            <v>0</v>
          </cell>
          <cell r="F139">
            <v>-134.49116139999995</v>
          </cell>
          <cell r="G139">
            <v>280.82527971999986</v>
          </cell>
          <cell r="H139">
            <v>0</v>
          </cell>
          <cell r="I139">
            <v>-40.394709800000157</v>
          </cell>
          <cell r="J139">
            <v>321.21998952000001</v>
          </cell>
          <cell r="K139">
            <v>6.4131200000000002</v>
          </cell>
          <cell r="L139">
            <v>-0.12575403498506457</v>
          </cell>
          <cell r="M139">
            <v>-0.32382816590961938</v>
          </cell>
          <cell r="N139">
            <v>-0.32382816590961933</v>
          </cell>
        </row>
        <row r="140">
          <cell r="B140" t="str">
            <v>Total AmBev</v>
          </cell>
          <cell r="C140" t="str">
            <v xml:space="preserve">   - Peru</v>
          </cell>
          <cell r="D140">
            <v>131.62812956000175</v>
          </cell>
          <cell r="E140">
            <v>0</v>
          </cell>
          <cell r="F140">
            <v>108.0380259999969</v>
          </cell>
          <cell r="G140">
            <v>239.66615555999866</v>
          </cell>
          <cell r="H140">
            <v>0</v>
          </cell>
          <cell r="I140">
            <v>-5.5869173400013494</v>
          </cell>
          <cell r="J140">
            <v>245.25307290000001</v>
          </cell>
          <cell r="K140">
            <v>5.5914000000000001</v>
          </cell>
          <cell r="L140">
            <v>-2.2780213409515037E-2</v>
          </cell>
          <cell r="M140">
            <v>0.82078220180701211</v>
          </cell>
          <cell r="N140">
            <v>0.82078220180701222</v>
          </cell>
        </row>
        <row r="141">
          <cell r="B141" t="str">
            <v>Total AmBev</v>
          </cell>
          <cell r="C141" t="str">
            <v xml:space="preserve">   - Dominican Republic</v>
          </cell>
          <cell r="D141">
            <v>38.166541759999987</v>
          </cell>
          <cell r="E141">
            <v>0</v>
          </cell>
          <cell r="F141">
            <v>64.629785440000035</v>
          </cell>
          <cell r="G141">
            <v>102.79632720000002</v>
          </cell>
          <cell r="H141">
            <v>0</v>
          </cell>
          <cell r="I141">
            <v>10.886516840000027</v>
          </cell>
          <cell r="J141">
            <v>91.909810359999994</v>
          </cell>
          <cell r="K141" t="str">
            <v>0</v>
          </cell>
          <cell r="L141">
            <v>0.11844782180877984</v>
          </cell>
          <cell r="M141">
            <v>1.6933623655610988</v>
          </cell>
          <cell r="N141">
            <v>1.6933623655610985</v>
          </cell>
        </row>
        <row r="142">
          <cell r="B142" t="str">
            <v>Total AmBev</v>
          </cell>
          <cell r="C142" t="str">
            <v>TOTAL BEER LAN</v>
          </cell>
          <cell r="D142">
            <v>17621.959775265372</v>
          </cell>
          <cell r="E142">
            <v>289.22307360000002</v>
          </cell>
          <cell r="F142">
            <v>-266.40552966251232</v>
          </cell>
          <cell r="G142">
            <v>17644.777319202862</v>
          </cell>
          <cell r="H142">
            <v>289.22307360000002</v>
          </cell>
          <cell r="I142">
            <v>-1013.4679528571372</v>
          </cell>
          <cell r="J142">
            <v>18369.022198459996</v>
          </cell>
          <cell r="K142">
            <v>0.29869000000000001</v>
          </cell>
          <cell r="L142">
            <v>-5.5172667434748017E-2</v>
          </cell>
          <cell r="M142">
            <v>1.2948357747086803E-3</v>
          </cell>
          <cell r="N142">
            <v>-1.5117815104563221E-2</v>
          </cell>
        </row>
        <row r="143">
          <cell r="B143" t="str">
            <v>Total AmBev</v>
          </cell>
          <cell r="C143" t="str">
            <v>QUINSA</v>
          </cell>
          <cell r="D143">
            <v>5129.2820000000011</v>
          </cell>
          <cell r="E143">
            <v>0</v>
          </cell>
          <cell r="F143">
            <v>550.91799999999989</v>
          </cell>
          <cell r="G143">
            <v>5680.1999999999989</v>
          </cell>
          <cell r="H143">
            <v>0</v>
          </cell>
          <cell r="I143">
            <v>103.94199999999969</v>
          </cell>
          <cell r="J143">
            <v>5576.2580000000007</v>
          </cell>
          <cell r="K143">
            <v>0.31109999999999999</v>
          </cell>
          <cell r="L143">
            <v>1.8640098790263952E-2</v>
          </cell>
          <cell r="M143">
            <v>0.10740645571836316</v>
          </cell>
          <cell r="N143">
            <v>0.10740645571836366</v>
          </cell>
        </row>
        <row r="144">
          <cell r="B144" t="str">
            <v>Total AmBev</v>
          </cell>
          <cell r="C144" t="str">
            <v xml:space="preserve">- Argentina </v>
          </cell>
          <cell r="D144">
            <v>3427.672</v>
          </cell>
          <cell r="E144">
            <v>0</v>
          </cell>
          <cell r="F144">
            <v>334.35899999999992</v>
          </cell>
          <cell r="G144">
            <v>3762.0309999999999</v>
          </cell>
          <cell r="H144">
            <v>0</v>
          </cell>
          <cell r="I144">
            <v>10.029999999999745</v>
          </cell>
          <cell r="J144">
            <v>3752.0010000000002</v>
          </cell>
          <cell r="K144" t="str">
            <v>0</v>
          </cell>
          <cell r="L144">
            <v>2.6732402256821747E-3</v>
          </cell>
          <cell r="M144">
            <v>9.7546964820437898E-2</v>
          </cell>
          <cell r="N144">
            <v>9.754696482043787E-2</v>
          </cell>
        </row>
        <row r="145">
          <cell r="B145" t="str">
            <v>Total AmBev</v>
          </cell>
          <cell r="C145" t="str">
            <v>- Bolivia</v>
          </cell>
          <cell r="D145">
            <v>695.56600000000003</v>
          </cell>
          <cell r="E145">
            <v>0</v>
          </cell>
          <cell r="F145">
            <v>104.01299999999992</v>
          </cell>
          <cell r="G145">
            <v>799.57899999999995</v>
          </cell>
          <cell r="H145">
            <v>0</v>
          </cell>
          <cell r="I145">
            <v>54.406999999999925</v>
          </cell>
          <cell r="J145">
            <v>745.17200000000003</v>
          </cell>
          <cell r="K145">
            <v>38.098424999999999</v>
          </cell>
          <cell r="L145">
            <v>7.3012673584085183E-2</v>
          </cell>
          <cell r="M145">
            <v>0.14953721142206478</v>
          </cell>
          <cell r="N145">
            <v>0.14953721142206478</v>
          </cell>
        </row>
        <row r="146">
          <cell r="B146" t="str">
            <v>Total AmBev</v>
          </cell>
          <cell r="C146" t="str">
            <v>- Chile</v>
          </cell>
          <cell r="D146">
            <v>195.715</v>
          </cell>
          <cell r="E146">
            <v>0</v>
          </cell>
          <cell r="F146">
            <v>13.114000000000004</v>
          </cell>
          <cell r="G146">
            <v>208.82900000000001</v>
          </cell>
          <cell r="H146">
            <v>0</v>
          </cell>
          <cell r="I146">
            <v>-3.688999999999993</v>
          </cell>
          <cell r="J146">
            <v>212.518</v>
          </cell>
          <cell r="K146">
            <v>32.382812850013494</v>
          </cell>
          <cell r="L146">
            <v>-1.7358529630431271E-2</v>
          </cell>
          <cell r="M146">
            <v>6.7005594870091834E-2</v>
          </cell>
          <cell r="N146">
            <v>6.7005594870091736E-2</v>
          </cell>
        </row>
        <row r="147">
          <cell r="B147" t="str">
            <v>Total AmBev</v>
          </cell>
          <cell r="C147" t="str">
            <v xml:space="preserve">- Paraguay </v>
          </cell>
          <cell r="D147">
            <v>571.55899999999997</v>
          </cell>
          <cell r="E147">
            <v>0</v>
          </cell>
          <cell r="F147">
            <v>80.067999999999984</v>
          </cell>
          <cell r="G147">
            <v>651.62699999999995</v>
          </cell>
          <cell r="H147">
            <v>0</v>
          </cell>
          <cell r="I147">
            <v>29.312999999999988</v>
          </cell>
          <cell r="J147">
            <v>622.31399999999996</v>
          </cell>
          <cell r="K147" t="str">
            <v>0</v>
          </cell>
          <cell r="L147">
            <v>4.7103230844878934E-2</v>
          </cell>
          <cell r="M147">
            <v>0.1400870251365125</v>
          </cell>
          <cell r="N147">
            <v>0.14008702513651258</v>
          </cell>
        </row>
        <row r="148">
          <cell r="B148" t="str">
            <v>Total AmBev</v>
          </cell>
          <cell r="C148" t="str">
            <v xml:space="preserve">- Uruguay </v>
          </cell>
          <cell r="D148">
            <v>238.77</v>
          </cell>
          <cell r="E148">
            <v>0</v>
          </cell>
          <cell r="F148">
            <v>19.364000000000004</v>
          </cell>
          <cell r="G148">
            <v>258.13400000000001</v>
          </cell>
          <cell r="H148">
            <v>0</v>
          </cell>
          <cell r="I148">
            <v>13.881000000000029</v>
          </cell>
          <cell r="J148">
            <v>244.25299999999999</v>
          </cell>
          <cell r="K148" t="str">
            <v>0</v>
          </cell>
          <cell r="L148">
            <v>5.6830417640725106E-2</v>
          </cell>
          <cell r="M148">
            <v>8.1098965531683165E-2</v>
          </cell>
          <cell r="N148">
            <v>8.109896553168322E-2</v>
          </cell>
        </row>
        <row r="149">
          <cell r="B149" t="str">
            <v>Total AmBev</v>
          </cell>
          <cell r="C149" t="str">
            <v>CANADA</v>
          </cell>
          <cell r="D149">
            <v>2066.4845744199997</v>
          </cell>
          <cell r="E149">
            <v>150.37700000000001</v>
          </cell>
          <cell r="F149">
            <v>15.895525580000538</v>
          </cell>
          <cell r="G149">
            <v>2232.7571000000003</v>
          </cell>
          <cell r="H149">
            <v>150.37700000000001</v>
          </cell>
          <cell r="I149">
            <v>-149.9338999999996</v>
          </cell>
          <cell r="J149">
            <v>2232.3139999999999</v>
          </cell>
          <cell r="K149">
            <v>1.3086294000000001</v>
          </cell>
          <cell r="L149">
            <v>-6.7165237506909697E-2</v>
          </cell>
          <cell r="M149">
            <v>8.046153725907601E-2</v>
          </cell>
          <cell r="N149">
            <v>7.6920610861380056E-3</v>
          </cell>
        </row>
        <row r="150">
          <cell r="B150" t="str">
            <v>Total AmBev</v>
          </cell>
          <cell r="C150" t="str">
            <v>BEER LAN AMBEV</v>
          </cell>
          <cell r="D150">
            <v>17621.959775265372</v>
          </cell>
          <cell r="E150">
            <v>289.22307360000002</v>
          </cell>
          <cell r="F150">
            <v>-266.40552966251232</v>
          </cell>
          <cell r="G150">
            <v>17644.777319202862</v>
          </cell>
          <cell r="H150">
            <v>289.22307360000002</v>
          </cell>
          <cell r="I150">
            <v>-1013.4679528571372</v>
          </cell>
          <cell r="J150">
            <v>18369.022198459996</v>
          </cell>
          <cell r="K150" t="str">
            <v>0</v>
          </cell>
          <cell r="L150">
            <v>-5.5172667434748017E-2</v>
          </cell>
          <cell r="M150">
            <v>1.2948357747086803E-3</v>
          </cell>
          <cell r="N150">
            <v>-1.5117815104563221E-2</v>
          </cell>
        </row>
        <row r="151">
          <cell r="B151" t="str">
            <v>Total AmBev</v>
          </cell>
          <cell r="C151" t="str">
            <v>(-) 100% Toro</v>
          </cell>
          <cell r="D151">
            <v>2.2443384000000002</v>
          </cell>
          <cell r="E151">
            <v>0</v>
          </cell>
          <cell r="F151">
            <v>-1.4264183999999993</v>
          </cell>
          <cell r="G151">
            <v>0.81792000000000087</v>
          </cell>
          <cell r="H151">
            <v>0</v>
          </cell>
          <cell r="I151">
            <v>0.81792000000000087</v>
          </cell>
          <cell r="J151">
            <v>0</v>
          </cell>
          <cell r="K151">
            <v>2.2419138000000003</v>
          </cell>
          <cell r="L151" t="str">
            <v>n.a</v>
          </cell>
          <cell r="M151">
            <v>-0.63556297927264405</v>
          </cell>
          <cell r="N151">
            <v>-0.63556297927264405</v>
          </cell>
        </row>
        <row r="152">
          <cell r="B152" t="str">
            <v>Total AmBev</v>
          </cell>
          <cell r="C152" t="str">
            <v>BEER LAN INBEV</v>
          </cell>
          <cell r="D152">
            <v>17619.715436865372</v>
          </cell>
          <cell r="E152">
            <v>289.22307360000002</v>
          </cell>
          <cell r="F152">
            <v>-264.97911126251233</v>
          </cell>
          <cell r="G152">
            <v>17643.95939920286</v>
          </cell>
          <cell r="H152">
            <v>289.22307360000002</v>
          </cell>
          <cell r="I152">
            <v>-1014.2858728571372</v>
          </cell>
          <cell r="J152">
            <v>18369.022198459996</v>
          </cell>
          <cell r="K152">
            <v>2.7833795142</v>
          </cell>
          <cell r="L152">
            <v>-5.5217194573490794E-2</v>
          </cell>
          <cell r="M152">
            <v>1.3759565200901491E-3</v>
          </cell>
          <cell r="N152">
            <v>-1.5038784945873867E-2</v>
          </cell>
        </row>
        <row r="153">
          <cell r="B153" t="str">
            <v>Total AmBev</v>
          </cell>
          <cell r="C153" t="str">
            <v>TOTAL BEER AMBEV</v>
          </cell>
          <cell r="D153">
            <v>24817.72634968537</v>
          </cell>
          <cell r="E153">
            <v>439.60007360000003</v>
          </cell>
          <cell r="F153">
            <v>300.40799591748811</v>
          </cell>
          <cell r="G153">
            <v>25557.734419202858</v>
          </cell>
          <cell r="H153">
            <v>439.60007360000003</v>
          </cell>
          <cell r="I153">
            <v>-1059.4598528571371</v>
          </cell>
          <cell r="J153">
            <v>26177.594198459996</v>
          </cell>
          <cell r="K153" t="str">
            <v>0</v>
          </cell>
          <cell r="L153">
            <v>-4.0472009949618068E-2</v>
          </cell>
          <cell r="M153">
            <v>2.9817722183356654E-2</v>
          </cell>
          <cell r="N153">
            <v>1.2104573629537848E-2</v>
          </cell>
        </row>
        <row r="154">
          <cell r="B154" t="str">
            <v>Total AmBev</v>
          </cell>
          <cell r="C154" t="str">
            <v>BOHEMIA WEISS TRIGO L</v>
          </cell>
          <cell r="D154" t="str">
            <v>PLAN</v>
          </cell>
          <cell r="E154">
            <v>0.87568800000000024</v>
          </cell>
          <cell r="F154">
            <v>0.78328799999999998</v>
          </cell>
          <cell r="G154">
            <v>0.90406800000000009</v>
          </cell>
          <cell r="H154">
            <v>0.80850000000000011</v>
          </cell>
          <cell r="I154">
            <v>0.73358999999999996</v>
          </cell>
          <cell r="J154">
            <v>0.78856800000000005</v>
          </cell>
          <cell r="K154">
            <v>0.77879999999999994</v>
          </cell>
          <cell r="L154">
            <v>0.85991399999999996</v>
          </cell>
          <cell r="M154">
            <v>0.94069800000000003</v>
          </cell>
          <cell r="N154">
            <v>1.0310520000000001</v>
          </cell>
        </row>
        <row r="155">
          <cell r="B155" t="str">
            <v>Total AmBev</v>
          </cell>
          <cell r="C155" t="str">
            <v>Soft Drinks (SD + Nanc)</v>
          </cell>
          <cell r="D155" t="str">
            <v>ANO ANT.</v>
          </cell>
          <cell r="E155">
            <v>0.74500800000000011</v>
          </cell>
          <cell r="F155">
            <v>0.64301602200000008</v>
          </cell>
          <cell r="G155">
            <v>0.7896240000000001</v>
          </cell>
          <cell r="H155">
            <v>0.63650400000000007</v>
          </cell>
          <cell r="I155">
            <v>0.6314274780000001</v>
          </cell>
          <cell r="J155">
            <v>0.69095400000000007</v>
          </cell>
          <cell r="K155">
            <v>0.658416</v>
          </cell>
          <cell r="L155">
            <v>0.72113804399999992</v>
          </cell>
          <cell r="M155">
            <v>0.70157999999999998</v>
          </cell>
          <cell r="N155">
            <v>0.88842599999999994</v>
          </cell>
        </row>
        <row r="156">
          <cell r="B156" t="str">
            <v>Total AmBev</v>
          </cell>
          <cell r="C156" t="str">
            <v>BOHEMIA ROYAL ALE</v>
          </cell>
          <cell r="D156" t="str">
            <v>REAL</v>
          </cell>
          <cell r="E156" t="str">
            <v>0</v>
          </cell>
          <cell r="F156" t="str">
            <v>0</v>
          </cell>
          <cell r="G156" t="str">
            <v>0</v>
          </cell>
          <cell r="H156" t="str">
            <v>0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 xml:space="preserve"> </v>
          </cell>
        </row>
        <row r="157">
          <cell r="B157" t="str">
            <v>Total AmBev</v>
          </cell>
          <cell r="C157" t="str">
            <v>BRAZIL</v>
          </cell>
          <cell r="D157">
            <v>5864.9775879762092</v>
          </cell>
          <cell r="E157">
            <v>27.779806200000003</v>
          </cell>
          <cell r="F157">
            <v>-82.139461990015491</v>
          </cell>
          <cell r="G157">
            <v>5810.6179321861937</v>
          </cell>
          <cell r="H157">
            <v>27.779806200000003</v>
          </cell>
          <cell r="I157">
            <v>-669.61466565379203</v>
          </cell>
          <cell r="J157">
            <v>6452.4527916399857</v>
          </cell>
          <cell r="K157" t="str">
            <v>0</v>
          </cell>
          <cell r="L157">
            <v>-0.10377676323666672</v>
          </cell>
          <cell r="M157">
            <v>-9.268518928607361E-3</v>
          </cell>
          <cell r="N157">
            <v>-1.4005076875043753E-2</v>
          </cell>
        </row>
        <row r="158">
          <cell r="B158" t="str">
            <v>Total AmBev</v>
          </cell>
          <cell r="C158" t="str">
            <v xml:space="preserve">Exports </v>
          </cell>
          <cell r="D158">
            <v>12.312627599999997</v>
          </cell>
          <cell r="E158">
            <v>0</v>
          </cell>
          <cell r="F158">
            <v>-1.6190699999999971</v>
          </cell>
          <cell r="G158">
            <v>10.6935576</v>
          </cell>
          <cell r="H158">
            <v>0</v>
          </cell>
          <cell r="I158">
            <v>-5.4237423542399998</v>
          </cell>
          <cell r="J158">
            <v>16.11729995424</v>
          </cell>
          <cell r="K158" t="str">
            <v>0</v>
          </cell>
          <cell r="L158">
            <v>-0.33651680924466315</v>
          </cell>
          <cell r="M158">
            <v>-0.13149670830619431</v>
          </cell>
          <cell r="N158">
            <v>-0.13149670830619434</v>
          </cell>
        </row>
        <row r="159">
          <cell r="B159" t="str">
            <v>Total AmBev</v>
          </cell>
          <cell r="C159" t="str">
            <v>HILA</v>
          </cell>
          <cell r="D159">
            <v>924.16146395998658</v>
          </cell>
          <cell r="E159">
            <v>0</v>
          </cell>
          <cell r="F159">
            <v>-16.235513809994842</v>
          </cell>
          <cell r="G159">
            <v>907.92595014999188</v>
          </cell>
          <cell r="H159">
            <v>0</v>
          </cell>
          <cell r="I159">
            <v>-5.6288696300580625</v>
          </cell>
          <cell r="J159">
            <v>913.5548197800498</v>
          </cell>
          <cell r="K159" t="str">
            <v>0</v>
          </cell>
          <cell r="L159">
            <v>-6.1615017601388015E-3</v>
          </cell>
          <cell r="M159">
            <v>-1.7567832508863068E-2</v>
          </cell>
          <cell r="N159">
            <v>-1.7567832508863183E-2</v>
          </cell>
        </row>
        <row r="160">
          <cell r="B160" t="str">
            <v>Total AmBev</v>
          </cell>
          <cell r="C160" t="str">
            <v xml:space="preserve">   - Dominican Republic</v>
          </cell>
          <cell r="D160">
            <v>335.64580229999996</v>
          </cell>
          <cell r="E160">
            <v>0</v>
          </cell>
          <cell r="F160">
            <v>-47.265702560000364</v>
          </cell>
          <cell r="G160">
            <v>288.38009973999959</v>
          </cell>
          <cell r="H160">
            <v>0</v>
          </cell>
          <cell r="I160">
            <v>-18.436321460000386</v>
          </cell>
          <cell r="J160">
            <v>306.81642119999998</v>
          </cell>
          <cell r="K160">
            <v>0.23839199999999999</v>
          </cell>
          <cell r="L160">
            <v>-6.0089096235115026E-2</v>
          </cell>
          <cell r="M160">
            <v>-0.14082018078615599</v>
          </cell>
          <cell r="N160">
            <v>-0.14082018078615599</v>
          </cell>
        </row>
        <row r="161">
          <cell r="B161" t="str">
            <v>Total AmBev</v>
          </cell>
          <cell r="C161" t="str">
            <v xml:space="preserve">   - Peru</v>
          </cell>
          <cell r="D161">
            <v>551.35009903998673</v>
          </cell>
          <cell r="E161">
            <v>0</v>
          </cell>
          <cell r="F161">
            <v>36.903320470005497</v>
          </cell>
          <cell r="G161">
            <v>588.25341950999223</v>
          </cell>
          <cell r="H161">
            <v>0</v>
          </cell>
          <cell r="I161">
            <v>23.117279729942311</v>
          </cell>
          <cell r="J161">
            <v>565.13613978004992</v>
          </cell>
          <cell r="K161">
            <v>0.31508400000000003</v>
          </cell>
          <cell r="L161">
            <v>4.0905682901361644E-2</v>
          </cell>
          <cell r="M161">
            <v>6.6932645036722915E-2</v>
          </cell>
          <cell r="N161">
            <v>6.6932645036722985E-2</v>
          </cell>
        </row>
        <row r="162">
          <cell r="B162" t="str">
            <v>Total AmBev</v>
          </cell>
          <cell r="C162" t="str">
            <v xml:space="preserve">   - Venezuela </v>
          </cell>
          <cell r="D162">
            <v>37.165562619999989</v>
          </cell>
          <cell r="E162">
            <v>0</v>
          </cell>
          <cell r="F162">
            <v>-5.8731317199999751</v>
          </cell>
          <cell r="G162">
            <v>31.292430900000014</v>
          </cell>
          <cell r="H162">
            <v>0</v>
          </cell>
          <cell r="I162">
            <v>-10.309827899999988</v>
          </cell>
          <cell r="J162">
            <v>41.602258800000001</v>
          </cell>
          <cell r="K162" t="str">
            <v>0</v>
          </cell>
          <cell r="L162">
            <v>-0.24781894535014978</v>
          </cell>
          <cell r="M162">
            <v>-0.1580261754692085</v>
          </cell>
          <cell r="N162">
            <v>-0.15802617546920852</v>
          </cell>
        </row>
        <row r="163">
          <cell r="B163" t="str">
            <v>Total AmBev</v>
          </cell>
          <cell r="C163" t="str">
            <v>TOTAL SD LAN</v>
          </cell>
          <cell r="D163">
            <v>6801.451679536196</v>
          </cell>
          <cell r="E163">
            <v>27.779806200000003</v>
          </cell>
          <cell r="F163">
            <v>-99.994045800010326</v>
          </cell>
          <cell r="G163">
            <v>6729.2374399361852</v>
          </cell>
          <cell r="H163">
            <v>27.779806200000003</v>
          </cell>
          <cell r="I163">
            <v>-680.66727763809001</v>
          </cell>
          <cell r="J163">
            <v>7382.1249113742751</v>
          </cell>
          <cell r="K163">
            <v>0.43050240000000001</v>
          </cell>
          <cell r="L163">
            <v>-9.2204790058391911E-2</v>
          </cell>
          <cell r="M163">
            <v>-1.0617474474939659E-2</v>
          </cell>
          <cell r="N163">
            <v>-1.470186814689377E-2</v>
          </cell>
        </row>
        <row r="164">
          <cell r="B164" t="str">
            <v>Total AmBev</v>
          </cell>
          <cell r="C164" t="str">
            <v>QUINSA</v>
          </cell>
          <cell r="D164">
            <v>3224.6550000000002</v>
          </cell>
          <cell r="E164">
            <v>0</v>
          </cell>
          <cell r="F164">
            <v>273.21199999999988</v>
          </cell>
          <cell r="G164">
            <v>3497.8669999999997</v>
          </cell>
          <cell r="H164">
            <v>0</v>
          </cell>
          <cell r="I164">
            <v>35.786000000000115</v>
          </cell>
          <cell r="J164">
            <v>3462.0809999999997</v>
          </cell>
          <cell r="K164">
            <v>0.40700159999999991</v>
          </cell>
          <cell r="L164">
            <v>1.0336557694635139E-2</v>
          </cell>
          <cell r="M164">
            <v>8.472596293246859E-2</v>
          </cell>
          <cell r="N164">
            <v>8.4725962932468701E-2</v>
          </cell>
        </row>
        <row r="165">
          <cell r="B165" t="str">
            <v>Total AmBev</v>
          </cell>
          <cell r="C165" t="str">
            <v>- Argentina</v>
          </cell>
          <cell r="D165">
            <v>3078.3440000000001</v>
          </cell>
          <cell r="E165">
            <v>0</v>
          </cell>
          <cell r="F165">
            <v>239.09299999999985</v>
          </cell>
          <cell r="G165">
            <v>3317.4369999999999</v>
          </cell>
          <cell r="H165">
            <v>0</v>
          </cell>
          <cell r="I165">
            <v>37.746000000000095</v>
          </cell>
          <cell r="J165">
            <v>3279.6909999999998</v>
          </cell>
          <cell r="K165" t="str">
            <v xml:space="preserve"> </v>
          </cell>
          <cell r="L165">
            <v>1.1509011062322669E-2</v>
          </cell>
          <cell r="M165">
            <v>7.7669357290803154E-2</v>
          </cell>
          <cell r="N165">
            <v>7.7669357290803057E-2</v>
          </cell>
        </row>
        <row r="166">
          <cell r="B166" t="str">
            <v>Total AmBev</v>
          </cell>
          <cell r="C166" t="str">
            <v>- Uruguay</v>
          </cell>
          <cell r="D166">
            <v>146.31100000000001</v>
          </cell>
          <cell r="E166">
            <v>0</v>
          </cell>
          <cell r="F166">
            <v>34.119</v>
          </cell>
          <cell r="G166">
            <v>180.43</v>
          </cell>
          <cell r="H166">
            <v>0</v>
          </cell>
          <cell r="I166">
            <v>-1.9599999999999795</v>
          </cell>
          <cell r="J166">
            <v>182.39</v>
          </cell>
          <cell r="K166" t="str">
            <v>0</v>
          </cell>
          <cell r="L166">
            <v>-1.0746203190964306E-2</v>
          </cell>
          <cell r="M166">
            <v>0.23319504343487507</v>
          </cell>
          <cell r="N166">
            <v>0.23319504343487502</v>
          </cell>
        </row>
        <row r="167">
          <cell r="B167" t="str">
            <v>Total AmBev</v>
          </cell>
          <cell r="C167" t="str">
            <v>TOTAL SD AMBEV</v>
          </cell>
          <cell r="D167">
            <v>10026.106679536197</v>
          </cell>
          <cell r="E167">
            <v>27.779806200000003</v>
          </cell>
          <cell r="F167">
            <v>173.21795419998955</v>
          </cell>
          <cell r="G167">
            <v>10227.104439936185</v>
          </cell>
          <cell r="H167">
            <v>27.779806200000003</v>
          </cell>
          <cell r="I167">
            <v>-644.88127763808984</v>
          </cell>
          <cell r="J167">
            <v>10844.205911374274</v>
          </cell>
          <cell r="K167">
            <v>1.8900000000599999E-2</v>
          </cell>
          <cell r="L167">
            <v>-5.9467819304471758E-2</v>
          </cell>
          <cell r="M167">
            <v>2.0047438833883158E-2</v>
          </cell>
          <cell r="N167">
            <v>1.7276691714595095E-2</v>
          </cell>
        </row>
        <row r="168">
          <cell r="B168" t="str">
            <v>Total AmBev</v>
          </cell>
          <cell r="C168" t="str">
            <v>CERVEJA FRANZISKANER.</v>
          </cell>
          <cell r="D168" t="str">
            <v>REAL</v>
          </cell>
          <cell r="E168">
            <v>7.519999999919999E-2</v>
          </cell>
          <cell r="F168">
            <v>0.12340000000019999</v>
          </cell>
          <cell r="G168">
            <v>0.12920000000100001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</row>
        <row r="169">
          <cell r="B169" t="str">
            <v>Total AmBev</v>
          </cell>
          <cell r="C169" t="str">
            <v>TOTAL AMBEV</v>
          </cell>
          <cell r="D169">
            <v>34843.833029221569</v>
          </cell>
          <cell r="E169">
            <v>467.37987980000003</v>
          </cell>
          <cell r="F169">
            <v>473.62595011747766</v>
          </cell>
          <cell r="G169">
            <v>35784.838859139039</v>
          </cell>
          <cell r="H169">
            <v>467.37987980000003</v>
          </cell>
          <cell r="I169">
            <v>-1704.3411304952269</v>
          </cell>
          <cell r="J169">
            <v>37021.800109834272</v>
          </cell>
          <cell r="K169" t="str">
            <v>0</v>
          </cell>
          <cell r="L169">
            <v>-4.60361496588194E-2</v>
          </cell>
          <cell r="M169">
            <v>2.7006380989379242E-2</v>
          </cell>
          <cell r="N169">
            <v>1.359281998970303E-2</v>
          </cell>
        </row>
        <row r="170">
          <cell r="B170" t="str">
            <v>Total AmBev</v>
          </cell>
          <cell r="C170" t="str">
            <v>CERVEJA FRANZISKANER.</v>
          </cell>
          <cell r="D170" t="str">
            <v>ANO ANT.</v>
          </cell>
          <cell r="E170" t="str">
            <v>0</v>
          </cell>
          <cell r="F170" t="str">
            <v>0</v>
          </cell>
          <cell r="G170" t="str">
            <v>0</v>
          </cell>
          <cell r="H170" t="str">
            <v>0</v>
          </cell>
          <cell r="I170" t="str">
            <v>0</v>
          </cell>
          <cell r="J170">
            <v>1.2000000000599999E-2</v>
          </cell>
          <cell r="K170">
            <v>3.3200000000999999E-2</v>
          </cell>
          <cell r="L170">
            <v>6.8100000000000008E-2</v>
          </cell>
          <cell r="M170">
            <v>2.4100000000799999E-2</v>
          </cell>
          <cell r="N170">
            <v>0.12310000000019999</v>
          </cell>
        </row>
      </sheetData>
      <sheetData sheetId="12" refreshError="1">
        <row r="6">
          <cell r="B6" t="str">
            <v>March</v>
          </cell>
          <cell r="C6" t="str">
            <v>REFRIGERANTE</v>
          </cell>
          <cell r="D6">
            <v>2007</v>
          </cell>
          <cell r="E6" t="str">
            <v>Scope</v>
          </cell>
          <cell r="F6" t="str">
            <v>Organic</v>
          </cell>
          <cell r="G6" t="str">
            <v>Actual</v>
          </cell>
          <cell r="H6" t="str">
            <v>Scope</v>
          </cell>
          <cell r="I6" t="str">
            <v>Organic</v>
          </cell>
          <cell r="J6" t="str">
            <v>Plan</v>
          </cell>
          <cell r="K6">
            <v>0</v>
          </cell>
          <cell r="L6" t="str">
            <v>A/P Org</v>
          </cell>
          <cell r="M6" t="str">
            <v>YoY</v>
          </cell>
          <cell r="N6" t="str">
            <v>YoY Org</v>
          </cell>
        </row>
        <row r="7">
          <cell r="B7" t="str">
            <v>Exportação</v>
          </cell>
          <cell r="C7" t="str">
            <v>REFRIGERANTE</v>
          </cell>
          <cell r="D7" t="str">
            <v>(hl 000)</v>
          </cell>
          <cell r="E7">
            <v>5.2318704</v>
          </cell>
          <cell r="F7">
            <v>5.2841891040000002</v>
          </cell>
          <cell r="G7" t="str">
            <v>(hl 000)</v>
          </cell>
          <cell r="H7">
            <v>5.8813024737606003</v>
          </cell>
          <cell r="I7">
            <v>6.1753675963679999</v>
          </cell>
          <cell r="J7" t="str">
            <v>(hl 000)</v>
          </cell>
          <cell r="K7">
            <v>6.8083427750325605</v>
          </cell>
          <cell r="L7" t="str">
            <v>%</v>
          </cell>
          <cell r="M7" t="str">
            <v>%</v>
          </cell>
          <cell r="N7" t="str">
            <v>%</v>
          </cell>
        </row>
        <row r="8">
          <cell r="B8" t="str">
            <v>Exportação</v>
          </cell>
          <cell r="C8" t="str">
            <v>REFRIGERANTE</v>
          </cell>
          <cell r="D8" t="str">
            <v>ANO ANT.</v>
          </cell>
          <cell r="E8">
            <v>4.1494391999999998</v>
          </cell>
          <cell r="F8">
            <v>4.4209103999999995</v>
          </cell>
          <cell r="G8">
            <v>1.5387264</v>
          </cell>
          <cell r="H8">
            <v>2.8637712</v>
          </cell>
          <cell r="I8">
            <v>4.3881791999999997</v>
          </cell>
          <cell r="J8">
            <v>5.0548464000000006</v>
          </cell>
          <cell r="K8">
            <v>6.7673135999999996</v>
          </cell>
          <cell r="L8">
            <v>5.0578608000000003</v>
          </cell>
          <cell r="M8">
            <v>0</v>
          </cell>
          <cell r="N8">
            <v>8.7892991999999985</v>
          </cell>
        </row>
        <row r="9">
          <cell r="B9" t="str">
            <v>Exportação</v>
          </cell>
          <cell r="C9" t="str">
            <v>BEER</v>
          </cell>
          <cell r="D9" t="str">
            <v>REAL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</row>
        <row r="10">
          <cell r="B10" t="str">
            <v>Exportação</v>
          </cell>
          <cell r="C10" t="str">
            <v>NANC</v>
          </cell>
          <cell r="D10" t="str">
            <v>PLAN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</row>
        <row r="11">
          <cell r="B11" t="str">
            <v>Exportação</v>
          </cell>
          <cell r="C11" t="str">
            <v>BRAZIL</v>
          </cell>
          <cell r="D11">
            <v>5423.6352619720337</v>
          </cell>
          <cell r="E11">
            <v>94.73617499999996</v>
          </cell>
          <cell r="F11">
            <v>-408.67744593548008</v>
          </cell>
          <cell r="G11">
            <v>5109.6939910365536</v>
          </cell>
          <cell r="H11">
            <v>94.73617499999996</v>
          </cell>
          <cell r="I11">
            <v>-632.18242412344534</v>
          </cell>
          <cell r="J11">
            <v>5647.1402401599989</v>
          </cell>
          <cell r="K11" t="str">
            <v>0</v>
          </cell>
          <cell r="L11">
            <v>-0.11194735693433636</v>
          </cell>
          <cell r="M11">
            <v>-5.7883920243805509E-2</v>
          </cell>
          <cell r="N11">
            <v>-7.5351203795161734E-2</v>
          </cell>
        </row>
        <row r="12">
          <cell r="B12" t="str">
            <v>Exportação</v>
          </cell>
          <cell r="C12" t="str">
            <v>Exports (w/o Hila &amp; Toro CAD)</v>
          </cell>
          <cell r="D12">
            <v>5.0367024000006584</v>
          </cell>
          <cell r="E12">
            <v>0</v>
          </cell>
          <cell r="F12">
            <v>-5.036702400000658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 t="str">
            <v>0</v>
          </cell>
          <cell r="L12" t="str">
            <v>n.a</v>
          </cell>
          <cell r="M12">
            <v>-1</v>
          </cell>
          <cell r="N12">
            <v>-1</v>
          </cell>
        </row>
        <row r="13">
          <cell r="B13" t="str">
            <v>Exportação</v>
          </cell>
          <cell r="C13" t="str">
            <v>QUINSA **</v>
          </cell>
          <cell r="D13">
            <v>1501.9869999999999</v>
          </cell>
          <cell r="E13">
            <v>0</v>
          </cell>
          <cell r="F13">
            <v>142.87700000000001</v>
          </cell>
          <cell r="G13">
            <v>1644.864</v>
          </cell>
          <cell r="H13">
            <v>0</v>
          </cell>
          <cell r="I13">
            <v>23.692999999999813</v>
          </cell>
          <cell r="J13">
            <v>1621.1710000000003</v>
          </cell>
          <cell r="K13" t="str">
            <v>0</v>
          </cell>
          <cell r="L13">
            <v>1.4614744527258266E-2</v>
          </cell>
          <cell r="M13">
            <v>9.5125323987491406E-2</v>
          </cell>
          <cell r="N13">
            <v>9.5125323987491253E-2</v>
          </cell>
        </row>
        <row r="14">
          <cell r="B14" t="str">
            <v>Exportação</v>
          </cell>
          <cell r="C14" t="str">
            <v xml:space="preserve">- Argentina </v>
          </cell>
          <cell r="D14">
            <v>982.74099999999999</v>
          </cell>
          <cell r="E14">
            <v>0</v>
          </cell>
          <cell r="F14">
            <v>80.815000000000055</v>
          </cell>
          <cell r="G14">
            <v>1063.556</v>
          </cell>
          <cell r="H14">
            <v>0</v>
          </cell>
          <cell r="I14">
            <v>-0.44500000000016371</v>
          </cell>
          <cell r="J14">
            <v>1064.0010000000002</v>
          </cell>
          <cell r="K14" t="str">
            <v>0</v>
          </cell>
          <cell r="L14">
            <v>-4.182326896310846E-4</v>
          </cell>
          <cell r="M14">
            <v>8.2234281463783532E-2</v>
          </cell>
          <cell r="N14">
            <v>8.223428146378349E-2</v>
          </cell>
        </row>
        <row r="15">
          <cell r="B15" t="str">
            <v>Exportação</v>
          </cell>
          <cell r="C15" t="str">
            <v>- Bolivia</v>
          </cell>
          <cell r="D15">
            <v>196.00299999999999</v>
          </cell>
          <cell r="E15">
            <v>0</v>
          </cell>
          <cell r="F15">
            <v>19.911999999999978</v>
          </cell>
          <cell r="G15">
            <v>215.91499999999996</v>
          </cell>
          <cell r="H15">
            <v>0</v>
          </cell>
          <cell r="I15">
            <v>8.4449999999999363</v>
          </cell>
          <cell r="J15">
            <v>207.47000000000003</v>
          </cell>
          <cell r="K15" t="str">
            <v>0</v>
          </cell>
          <cell r="L15">
            <v>4.0704680194726638E-2</v>
          </cell>
          <cell r="M15">
            <v>0.10159028178140117</v>
          </cell>
          <cell r="N15">
            <v>0.1015902817814012</v>
          </cell>
        </row>
        <row r="16">
          <cell r="B16" t="str">
            <v>Exportação</v>
          </cell>
          <cell r="C16" t="str">
            <v>- Chile</v>
          </cell>
          <cell r="D16">
            <v>63.463999999999999</v>
          </cell>
          <cell r="E16">
            <v>0</v>
          </cell>
          <cell r="F16">
            <v>4.6129999999999995</v>
          </cell>
          <cell r="G16">
            <v>68.076999999999998</v>
          </cell>
          <cell r="H16">
            <v>0</v>
          </cell>
          <cell r="I16">
            <v>-3.0180000000000007</v>
          </cell>
          <cell r="J16">
            <v>71.094999999999999</v>
          </cell>
          <cell r="K16" t="str">
            <v>0</v>
          </cell>
          <cell r="L16">
            <v>-4.2450242633096574E-2</v>
          </cell>
          <cell r="M16">
            <v>7.2686877599899224E-2</v>
          </cell>
          <cell r="N16">
            <v>7.2686877599899155E-2</v>
          </cell>
        </row>
        <row r="17">
          <cell r="B17" t="str">
            <v>Exportação</v>
          </cell>
          <cell r="C17" t="str">
            <v xml:space="preserve">- Paraguay </v>
          </cell>
          <cell r="D17">
            <v>188.07</v>
          </cell>
          <cell r="E17">
            <v>0</v>
          </cell>
          <cell r="F17">
            <v>35.909999999999968</v>
          </cell>
          <cell r="G17">
            <v>223.97999999999996</v>
          </cell>
          <cell r="H17">
            <v>0</v>
          </cell>
          <cell r="I17">
            <v>19.064000000000021</v>
          </cell>
          <cell r="J17">
            <v>204.91599999999994</v>
          </cell>
          <cell r="K17" t="str">
            <v>0</v>
          </cell>
          <cell r="L17">
            <v>9.3033242889769593E-2</v>
          </cell>
          <cell r="M17">
            <v>0.19093954378688771</v>
          </cell>
          <cell r="N17">
            <v>0.19093954378688771</v>
          </cell>
        </row>
        <row r="18">
          <cell r="B18" t="str">
            <v>Exportação</v>
          </cell>
          <cell r="C18" t="str">
            <v xml:space="preserve">- Uruguay </v>
          </cell>
          <cell r="D18">
            <v>71.709000000000003</v>
          </cell>
          <cell r="E18">
            <v>0</v>
          </cell>
          <cell r="F18">
            <v>1.6270000000000095</v>
          </cell>
          <cell r="G18">
            <v>73.336000000000013</v>
          </cell>
          <cell r="H18">
            <v>0</v>
          </cell>
          <cell r="I18">
            <v>-0.35299999999998022</v>
          </cell>
          <cell r="J18">
            <v>73.688999999999993</v>
          </cell>
          <cell r="K18" t="str">
            <v>0</v>
          </cell>
          <cell r="L18">
            <v>-4.790402909524899E-3</v>
          </cell>
          <cell r="M18">
            <v>2.2688923287174756E-2</v>
          </cell>
          <cell r="N18">
            <v>2.2688923287174687E-2</v>
          </cell>
        </row>
        <row r="19">
          <cell r="B19" t="str">
            <v>Exportação</v>
          </cell>
          <cell r="C19" t="str">
            <v>HILA ex</v>
          </cell>
          <cell r="D19">
            <v>245.42536669000177</v>
          </cell>
          <cell r="E19">
            <v>0</v>
          </cell>
          <cell r="F19">
            <v>19.215065379998819</v>
          </cell>
          <cell r="G19">
            <v>264.6404320700006</v>
          </cell>
          <cell r="H19">
            <v>0</v>
          </cell>
          <cell r="I19">
            <v>-24.056579189999432</v>
          </cell>
          <cell r="J19">
            <v>288.69701126000001</v>
          </cell>
          <cell r="K19" t="str">
            <v>0</v>
          </cell>
          <cell r="L19">
            <v>-8.332811997258302E-2</v>
          </cell>
          <cell r="M19">
            <v>7.8292906878975943E-2</v>
          </cell>
          <cell r="N19">
            <v>7.8292906878975888E-2</v>
          </cell>
        </row>
        <row r="20">
          <cell r="B20" t="str">
            <v>Exportação</v>
          </cell>
          <cell r="C20" t="str">
            <v xml:space="preserve">   - Ecuador</v>
          </cell>
          <cell r="D20">
            <v>13.592026110001271</v>
          </cell>
          <cell r="E20">
            <v>0</v>
          </cell>
          <cell r="F20">
            <v>6.519309380000049</v>
          </cell>
          <cell r="G20">
            <v>20.11133549000132</v>
          </cell>
          <cell r="H20">
            <v>0</v>
          </cell>
          <cell r="I20">
            <v>3.1113354900013199</v>
          </cell>
          <cell r="J20">
            <v>17</v>
          </cell>
          <cell r="K20" t="str">
            <v>0</v>
          </cell>
          <cell r="L20">
            <v>0.18301973470596</v>
          </cell>
          <cell r="M20">
            <v>0.4796422054547862</v>
          </cell>
          <cell r="N20">
            <v>0.47964220545478625</v>
          </cell>
        </row>
        <row r="21">
          <cell r="C21" t="str">
            <v xml:space="preserve">   - El Salvador</v>
          </cell>
          <cell r="D21">
            <v>3.7359840000000002</v>
          </cell>
          <cell r="E21">
            <v>0</v>
          </cell>
          <cell r="F21">
            <v>-1.468944</v>
          </cell>
          <cell r="G21">
            <v>2.2670400000000002</v>
          </cell>
          <cell r="H21">
            <v>0</v>
          </cell>
          <cell r="I21">
            <v>-0.23176197204361015</v>
          </cell>
          <cell r="J21">
            <v>2.4988019720436103</v>
          </cell>
          <cell r="L21">
            <v>-9.2749235288167656E-2</v>
          </cell>
          <cell r="M21">
            <v>-0.39318797939177463</v>
          </cell>
          <cell r="N21">
            <v>-0.39318797939177469</v>
          </cell>
        </row>
        <row r="22">
          <cell r="B22" t="str">
            <v>Exportação</v>
          </cell>
          <cell r="C22" t="str">
            <v xml:space="preserve">   - Guatemala</v>
          </cell>
          <cell r="D22">
            <v>21.384544799999965</v>
          </cell>
          <cell r="E22">
            <v>0</v>
          </cell>
          <cell r="F22">
            <v>-1.3614863999999862</v>
          </cell>
          <cell r="G22">
            <v>20.023058399999979</v>
          </cell>
          <cell r="H22">
            <v>0</v>
          </cell>
          <cell r="I22">
            <v>2.4475360796749932</v>
          </cell>
          <cell r="J22">
            <v>17.575522320324986</v>
          </cell>
          <cell r="K22" t="str">
            <v>0</v>
          </cell>
          <cell r="L22">
            <v>0.1392582271563316</v>
          </cell>
          <cell r="M22">
            <v>-6.3666840362203492E-2</v>
          </cell>
          <cell r="N22">
            <v>-6.3666840362203478E-2</v>
          </cell>
        </row>
        <row r="23">
          <cell r="B23" t="str">
            <v>Exportação</v>
          </cell>
          <cell r="C23" t="str">
            <v xml:space="preserve">   - Nicaragua</v>
          </cell>
          <cell r="D23">
            <v>3.4138080000000004</v>
          </cell>
          <cell r="E23">
            <v>0</v>
          </cell>
          <cell r="F23">
            <v>-1.7013600000000006</v>
          </cell>
          <cell r="G23">
            <v>1.7124479999999997</v>
          </cell>
          <cell r="H23">
            <v>0</v>
          </cell>
          <cell r="I23">
            <v>-0.41321690763140451</v>
          </cell>
          <cell r="J23">
            <v>2.1256649076314043</v>
          </cell>
          <cell r="K23" t="str">
            <v>0</v>
          </cell>
          <cell r="L23">
            <v>-0.19439418985932536</v>
          </cell>
          <cell r="M23">
            <v>-0.49837600708651464</v>
          </cell>
          <cell r="N23">
            <v>-0.49837600708651464</v>
          </cell>
        </row>
        <row r="24">
          <cell r="B24" t="str">
            <v>Exportação</v>
          </cell>
          <cell r="C24" t="str">
            <v xml:space="preserve">   - Venezuela</v>
          </cell>
          <cell r="D24">
            <v>145.85522783999997</v>
          </cell>
          <cell r="E24">
            <v>0</v>
          </cell>
          <cell r="F24">
            <v>-45.81457513000008</v>
          </cell>
          <cell r="G24">
            <v>100.04065270999989</v>
          </cell>
          <cell r="H24">
            <v>0</v>
          </cell>
          <cell r="I24">
            <v>-30.338184970000114</v>
          </cell>
          <cell r="J24">
            <v>130.37883768</v>
          </cell>
          <cell r="K24">
            <v>3.6530208000000002</v>
          </cell>
          <cell r="L24">
            <v>-0.23269255586141771</v>
          </cell>
          <cell r="M24">
            <v>-0.31410992810115579</v>
          </cell>
          <cell r="N24">
            <v>-0.31410992810115573</v>
          </cell>
        </row>
        <row r="25">
          <cell r="B25" t="str">
            <v>Exportação</v>
          </cell>
          <cell r="C25" t="str">
            <v xml:space="preserve">   - Peru</v>
          </cell>
          <cell r="D25">
            <v>42.35562520000056</v>
          </cell>
          <cell r="E25">
            <v>0</v>
          </cell>
          <cell r="F25">
            <v>40.005203789998745</v>
          </cell>
          <cell r="G25">
            <v>82.360828989999305</v>
          </cell>
          <cell r="H25">
            <v>0</v>
          </cell>
          <cell r="I25">
            <v>-0.6561331100006953</v>
          </cell>
          <cell r="J25">
            <v>83.016962100000001</v>
          </cell>
          <cell r="K25" t="str">
            <v>0</v>
          </cell>
          <cell r="L25">
            <v>-7.903602991522804E-3</v>
          </cell>
          <cell r="M25">
            <v>0.94450745564719507</v>
          </cell>
          <cell r="N25">
            <v>0.94450745564719507</v>
          </cell>
        </row>
        <row r="26">
          <cell r="B26" t="str">
            <v>Exportação</v>
          </cell>
          <cell r="C26" t="str">
            <v xml:space="preserve">   - Dominican Republic</v>
          </cell>
          <cell r="D26">
            <v>15.088150739999991</v>
          </cell>
          <cell r="E26">
            <v>0</v>
          </cell>
          <cell r="F26">
            <v>23.036917740000092</v>
          </cell>
          <cell r="G26">
            <v>38.125068480000081</v>
          </cell>
          <cell r="H26">
            <v>0</v>
          </cell>
          <cell r="I26">
            <v>2.0238462000000794</v>
          </cell>
          <cell r="J26">
            <v>36.101222280000002</v>
          </cell>
          <cell r="K26" t="str">
            <v>0</v>
          </cell>
          <cell r="L26">
            <v>5.6060323506589023E-2</v>
          </cell>
          <cell r="M26">
            <v>1.5268218177942265</v>
          </cell>
          <cell r="N26">
            <v>1.5268218177942268</v>
          </cell>
        </row>
        <row r="27">
          <cell r="B27" t="str">
            <v>Exportação</v>
          </cell>
          <cell r="C27" t="str">
            <v>CANADA</v>
          </cell>
          <cell r="D27">
            <v>827.59059999999988</v>
          </cell>
          <cell r="E27">
            <v>55.639000000000003</v>
          </cell>
          <cell r="F27">
            <v>-38.43389999999976</v>
          </cell>
          <cell r="G27">
            <v>844.79570000000012</v>
          </cell>
          <cell r="H27">
            <v>55.639000000000003</v>
          </cell>
          <cell r="I27">
            <v>-38.88029999999992</v>
          </cell>
          <cell r="J27">
            <v>883.67600000000004</v>
          </cell>
          <cell r="K27" t="str">
            <v>0</v>
          </cell>
          <cell r="L27">
            <v>-4.3998365916919684E-2</v>
          </cell>
          <cell r="M27">
            <v>2.0789385476345679E-2</v>
          </cell>
          <cell r="N27">
            <v>-4.6440715977199072E-2</v>
          </cell>
        </row>
        <row r="28">
          <cell r="B28" t="str">
            <v>Exportação</v>
          </cell>
          <cell r="C28" t="str">
            <v>BEER LAN AMBEV</v>
          </cell>
          <cell r="D28">
            <v>5674.0973310620366</v>
          </cell>
          <cell r="E28">
            <v>94.73617499999996</v>
          </cell>
          <cell r="F28">
            <v>-394.49908295548192</v>
          </cell>
          <cell r="G28">
            <v>5374.3344231065539</v>
          </cell>
          <cell r="H28">
            <v>94.73617499999996</v>
          </cell>
          <cell r="I28">
            <v>-656.23900331344475</v>
          </cell>
          <cell r="J28">
            <v>5935.8372514199991</v>
          </cell>
          <cell r="K28" t="str">
            <v>0</v>
          </cell>
          <cell r="L28">
            <v>-0.1105554238631553</v>
          </cell>
          <cell r="M28">
            <v>-5.283006097101528E-2</v>
          </cell>
          <cell r="N28">
            <v>-6.9526315806366756E-2</v>
          </cell>
        </row>
        <row r="29">
          <cell r="B29" t="str">
            <v>Exportação</v>
          </cell>
          <cell r="C29" t="str">
            <v>SKOL</v>
          </cell>
          <cell r="D29" t="str">
            <v>PLAN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</row>
        <row r="30">
          <cell r="B30" t="str">
            <v>Exportação</v>
          </cell>
          <cell r="C30" t="str">
            <v>BEER LAN INBEV</v>
          </cell>
          <cell r="D30">
            <v>5674.0973310620366</v>
          </cell>
          <cell r="E30">
            <v>94.73617499999996</v>
          </cell>
          <cell r="F30">
            <v>-394.49908295548192</v>
          </cell>
          <cell r="G30">
            <v>5374.3344231065539</v>
          </cell>
          <cell r="H30">
            <v>94.73617499999996</v>
          </cell>
          <cell r="I30">
            <v>-656.23900331344475</v>
          </cell>
          <cell r="J30">
            <v>5935.8372514199991</v>
          </cell>
          <cell r="K30" t="str">
            <v>0</v>
          </cell>
          <cell r="L30">
            <v>-0.1105554238631553</v>
          </cell>
          <cell r="M30">
            <v>-5.283006097101528E-2</v>
          </cell>
          <cell r="N30">
            <v>-6.9526315806366756E-2</v>
          </cell>
        </row>
        <row r="31">
          <cell r="B31" t="str">
            <v>Exportação</v>
          </cell>
          <cell r="C31" t="str">
            <v>TOTAL BEER AMBEV</v>
          </cell>
          <cell r="D31">
            <v>8003.6749310620362</v>
          </cell>
          <cell r="E31">
            <v>150.37517499999996</v>
          </cell>
          <cell r="F31">
            <v>-290.05598295548168</v>
          </cell>
          <cell r="G31">
            <v>7863.9941231065532</v>
          </cell>
          <cell r="H31">
            <v>150.37517499999996</v>
          </cell>
          <cell r="I31">
            <v>-671.42630331344481</v>
          </cell>
          <cell r="J31">
            <v>8440.6842514199998</v>
          </cell>
          <cell r="K31" t="str">
            <v>0</v>
          </cell>
          <cell r="L31">
            <v>-7.954643051604364E-2</v>
          </cell>
          <cell r="M31">
            <v>-1.7452084093693698E-2</v>
          </cell>
          <cell r="N31">
            <v>-3.6240350270821543E-2</v>
          </cell>
        </row>
        <row r="32">
          <cell r="B32" t="str">
            <v>Exportação</v>
          </cell>
          <cell r="C32" t="str">
            <v>SKOL LEMON</v>
          </cell>
          <cell r="D32" t="str">
            <v>PLAN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</row>
        <row r="33">
          <cell r="B33" t="str">
            <v>Exportação</v>
          </cell>
          <cell r="C33" t="str">
            <v>Soft Drinks (SD + Nanc)</v>
          </cell>
          <cell r="D33" t="str">
            <v>ANO ANT.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</row>
        <row r="34">
          <cell r="B34" t="str">
            <v>Exportação</v>
          </cell>
          <cell r="C34" t="str">
            <v>ANTARCTICA PILSEN</v>
          </cell>
          <cell r="D34" t="str">
            <v>REAL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 xml:space="preserve"> </v>
          </cell>
        </row>
        <row r="35">
          <cell r="B35" t="str">
            <v>Exportação</v>
          </cell>
          <cell r="C35" t="str">
            <v>BRAZIL</v>
          </cell>
          <cell r="D35">
            <v>1995.0334249164387</v>
          </cell>
          <cell r="E35">
            <v>8.8135721999999994</v>
          </cell>
          <cell r="F35">
            <v>-65.69481007910467</v>
          </cell>
          <cell r="G35">
            <v>1938.152187037334</v>
          </cell>
          <cell r="H35">
            <v>8.8135721999999994</v>
          </cell>
          <cell r="I35">
            <v>-202.11986960266842</v>
          </cell>
          <cell r="J35">
            <v>2131.4584844400024</v>
          </cell>
          <cell r="K35" t="str">
            <v>0</v>
          </cell>
          <cell r="L35">
            <v>-9.482702622555246E-2</v>
          </cell>
          <cell r="M35">
            <v>-2.8511420996110481E-2</v>
          </cell>
          <cell r="N35">
            <v>-3.2929177656187025E-2</v>
          </cell>
        </row>
        <row r="36">
          <cell r="B36" t="str">
            <v>Exportação</v>
          </cell>
          <cell r="C36" t="str">
            <v xml:space="preserve">Exports </v>
          </cell>
          <cell r="D36">
            <v>0.8833631999999999</v>
          </cell>
          <cell r="E36">
            <v>0</v>
          </cell>
          <cell r="F36">
            <v>3.2555207999999993</v>
          </cell>
          <cell r="G36">
            <v>4.1388839999999991</v>
          </cell>
          <cell r="H36">
            <v>0</v>
          </cell>
          <cell r="I36">
            <v>-1.4623564502400006</v>
          </cell>
          <cell r="J36">
            <v>5.6012404502399997</v>
          </cell>
          <cell r="K36" t="str">
            <v>0</v>
          </cell>
          <cell r="L36">
            <v>-0.26107724944701172</v>
          </cell>
          <cell r="M36">
            <v>3.6853706380342759</v>
          </cell>
          <cell r="N36">
            <v>3.6853706380342759</v>
          </cell>
        </row>
        <row r="37">
          <cell r="B37" t="str">
            <v>Exportação</v>
          </cell>
          <cell r="C37" t="str">
            <v>QUINSA **</v>
          </cell>
          <cell r="D37">
            <v>1026.1469999999999</v>
          </cell>
          <cell r="E37">
            <v>0</v>
          </cell>
          <cell r="F37">
            <v>6.4599999999997735</v>
          </cell>
          <cell r="G37">
            <v>1032.6069999999997</v>
          </cell>
          <cell r="H37">
            <v>0</v>
          </cell>
          <cell r="I37">
            <v>-80.416000000000025</v>
          </cell>
          <cell r="J37">
            <v>1113.0229999999997</v>
          </cell>
          <cell r="K37" t="str">
            <v>0</v>
          </cell>
          <cell r="L37">
            <v>-7.2250079288568206E-2</v>
          </cell>
          <cell r="M37">
            <v>6.2953943245946942E-3</v>
          </cell>
          <cell r="N37">
            <v>6.2953943245945988E-3</v>
          </cell>
        </row>
        <row r="38">
          <cell r="B38" t="str">
            <v>Exportação</v>
          </cell>
          <cell r="C38" t="str">
            <v>- Argentina</v>
          </cell>
          <cell r="D38">
            <v>976.35699999999997</v>
          </cell>
          <cell r="E38">
            <v>0</v>
          </cell>
          <cell r="F38">
            <v>2.6249999999997726</v>
          </cell>
          <cell r="G38">
            <v>978.98199999999974</v>
          </cell>
          <cell r="H38">
            <v>0</v>
          </cell>
          <cell r="I38">
            <v>-74.239000000000033</v>
          </cell>
          <cell r="J38">
            <v>1053.2209999999998</v>
          </cell>
          <cell r="K38" t="str">
            <v xml:space="preserve"> </v>
          </cell>
          <cell r="L38">
            <v>-7.0487580479310655E-2</v>
          </cell>
          <cell r="M38">
            <v>2.6885657602697677E-3</v>
          </cell>
          <cell r="N38">
            <v>2.6885657602698323E-3</v>
          </cell>
        </row>
        <row r="39">
          <cell r="B39" t="str">
            <v>Exportação</v>
          </cell>
          <cell r="C39" t="str">
            <v>- Uruguay</v>
          </cell>
          <cell r="D39">
            <v>49.79</v>
          </cell>
          <cell r="E39">
            <v>0</v>
          </cell>
          <cell r="F39">
            <v>3.8350000000000009</v>
          </cell>
          <cell r="G39">
            <v>53.625</v>
          </cell>
          <cell r="H39">
            <v>0</v>
          </cell>
          <cell r="I39">
            <v>-6.1769999999999996</v>
          </cell>
          <cell r="J39">
            <v>59.802</v>
          </cell>
          <cell r="K39" t="str">
            <v>0</v>
          </cell>
          <cell r="L39">
            <v>-0.10329085983746362</v>
          </cell>
          <cell r="M39">
            <v>7.7023498694517079E-2</v>
          </cell>
          <cell r="N39">
            <v>7.7023498694516995E-2</v>
          </cell>
        </row>
        <row r="40">
          <cell r="B40" t="str">
            <v>Exportação</v>
          </cell>
          <cell r="C40" t="str">
            <v>HILA</v>
          </cell>
          <cell r="D40">
            <v>314.12432550999614</v>
          </cell>
          <cell r="E40">
            <v>0</v>
          </cell>
          <cell r="F40">
            <v>7.6627531300002669</v>
          </cell>
          <cell r="G40">
            <v>321.78707863999642</v>
          </cell>
          <cell r="H40">
            <v>0</v>
          </cell>
          <cell r="I40">
            <v>-0.28029379990857528</v>
          </cell>
          <cell r="J40">
            <v>322.067372439905</v>
          </cell>
          <cell r="K40" t="str">
            <v>0</v>
          </cell>
          <cell r="L40">
            <v>-8.702955465036301E-4</v>
          </cell>
          <cell r="M40">
            <v>2.4394013795523195E-2</v>
          </cell>
          <cell r="N40">
            <v>2.4394013795523202E-2</v>
          </cell>
        </row>
        <row r="41">
          <cell r="B41" t="str">
            <v>Exportação</v>
          </cell>
          <cell r="C41" t="str">
            <v xml:space="preserve">   - Dominican Republic</v>
          </cell>
          <cell r="D41">
            <v>121.61050122000003</v>
          </cell>
          <cell r="E41">
            <v>0</v>
          </cell>
          <cell r="F41">
            <v>-20.430946650000109</v>
          </cell>
          <cell r="G41">
            <v>101.17955456999992</v>
          </cell>
          <cell r="H41">
            <v>0</v>
          </cell>
          <cell r="I41">
            <v>-14.640684830000069</v>
          </cell>
          <cell r="J41">
            <v>115.82023939999999</v>
          </cell>
          <cell r="K41" t="str">
            <v>0</v>
          </cell>
          <cell r="L41">
            <v>-0.12640869079398631</v>
          </cell>
          <cell r="M41">
            <v>-0.16800314483565371</v>
          </cell>
          <cell r="N41">
            <v>-0.16800314483565373</v>
          </cell>
        </row>
        <row r="42">
          <cell r="B42" t="str">
            <v>Exportação</v>
          </cell>
          <cell r="C42" t="str">
            <v xml:space="preserve">   - Peru</v>
          </cell>
          <cell r="D42">
            <v>177.33686007999611</v>
          </cell>
          <cell r="E42">
            <v>0</v>
          </cell>
          <cell r="F42">
            <v>33.57323587000036</v>
          </cell>
          <cell r="G42">
            <v>210.91009594999647</v>
          </cell>
          <cell r="H42">
            <v>0</v>
          </cell>
          <cell r="I42">
            <v>20.538789870091477</v>
          </cell>
          <cell r="J42">
            <v>190.371306079905</v>
          </cell>
          <cell r="K42" t="str">
            <v>0</v>
          </cell>
          <cell r="L42">
            <v>0.10788805462873004</v>
          </cell>
          <cell r="M42">
            <v>0.18931899355190773</v>
          </cell>
          <cell r="N42">
            <v>0.18931899355190779</v>
          </cell>
        </row>
        <row r="43">
          <cell r="B43" t="str">
            <v>Exportação</v>
          </cell>
          <cell r="C43" t="str">
            <v xml:space="preserve">   - Venezuela </v>
          </cell>
          <cell r="D43">
            <v>15.176964209999998</v>
          </cell>
          <cell r="E43">
            <v>0</v>
          </cell>
          <cell r="F43">
            <v>-5.4795360899999839</v>
          </cell>
          <cell r="G43">
            <v>9.6974281200000139</v>
          </cell>
          <cell r="H43">
            <v>0</v>
          </cell>
          <cell r="I43">
            <v>-6.1783988399999838</v>
          </cell>
          <cell r="J43">
            <v>15.875826959999998</v>
          </cell>
          <cell r="K43" t="str">
            <v>0</v>
          </cell>
          <cell r="L43">
            <v>-0.38917020546814934</v>
          </cell>
          <cell r="M43">
            <v>-0.36104296051443241</v>
          </cell>
          <cell r="N43">
            <v>-0.36104296051443246</v>
          </cell>
        </row>
        <row r="44">
          <cell r="B44" t="str">
            <v>Exportação</v>
          </cell>
          <cell r="C44" t="str">
            <v>TOTAL SD AmBev</v>
          </cell>
          <cell r="D44">
            <v>3336.1881136264346</v>
          </cell>
          <cell r="E44">
            <v>8.8135721999999994</v>
          </cell>
          <cell r="F44">
            <v>-48.316536149104628</v>
          </cell>
          <cell r="G44">
            <v>3296.6851496773297</v>
          </cell>
          <cell r="H44">
            <v>8.8135721999999994</v>
          </cell>
          <cell r="I44">
            <v>-284.278519852817</v>
          </cell>
          <cell r="J44">
            <v>3572.1500973301468</v>
          </cell>
          <cell r="K44" t="str">
            <v>0</v>
          </cell>
          <cell r="L44">
            <v>-7.9581907844602895E-2</v>
          </cell>
          <cell r="M44">
            <v>-1.1840748364205789E-2</v>
          </cell>
          <cell r="N44">
            <v>-1.4482557488817554E-2</v>
          </cell>
        </row>
        <row r="45">
          <cell r="B45" t="str">
            <v>Exportação</v>
          </cell>
          <cell r="C45" t="str">
            <v>POLAR EXPORT</v>
          </cell>
          <cell r="D45" t="str">
            <v>ANO ANT.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</row>
        <row r="46">
          <cell r="B46" t="str">
            <v>Exportação</v>
          </cell>
          <cell r="C46" t="str">
            <v>TOTAL AmBev</v>
          </cell>
          <cell r="D46">
            <v>11339.863044688471</v>
          </cell>
          <cell r="E46">
            <v>159.18874719999997</v>
          </cell>
          <cell r="F46">
            <v>-338.37251910458633</v>
          </cell>
          <cell r="G46">
            <v>11160.679272783884</v>
          </cell>
          <cell r="H46">
            <v>159.18874719999997</v>
          </cell>
          <cell r="I46">
            <v>-955.7048231662618</v>
          </cell>
          <cell r="J46">
            <v>12012.834348750146</v>
          </cell>
          <cell r="K46" t="str">
            <v>0</v>
          </cell>
          <cell r="L46">
            <v>-7.9556980094851334E-2</v>
          </cell>
          <cell r="M46">
            <v>-1.5801228921236032E-2</v>
          </cell>
          <cell r="N46">
            <v>-2.9839206855595858E-2</v>
          </cell>
        </row>
        <row r="47">
          <cell r="B47" t="str">
            <v>Exportação</v>
          </cell>
          <cell r="C47" t="str">
            <v>BRAHMA BOCK</v>
          </cell>
          <cell r="D47" t="str">
            <v>PLAN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</row>
        <row r="48">
          <cell r="B48" t="str">
            <v>Exportação</v>
          </cell>
          <cell r="C48" t="str">
            <v>TOTAL LAN Inbev</v>
          </cell>
          <cell r="D48">
            <v>7984.1384446884704</v>
          </cell>
          <cell r="E48">
            <v>103.54974719999996</v>
          </cell>
          <cell r="F48">
            <v>-449.27561910458633</v>
          </cell>
          <cell r="G48">
            <v>7638.4125727838837</v>
          </cell>
          <cell r="H48">
            <v>103.54974719999996</v>
          </cell>
          <cell r="I48">
            <v>-860.1015231662617</v>
          </cell>
          <cell r="J48">
            <v>8394.9643487501471</v>
          </cell>
          <cell r="K48" t="str">
            <v>0</v>
          </cell>
          <cell r="L48">
            <v>-0.10245445810550878</v>
          </cell>
          <cell r="M48">
            <v>-4.3301587804327801E-2</v>
          </cell>
          <cell r="N48">
            <v>-5.6271020626335898E-2</v>
          </cell>
        </row>
      </sheetData>
      <sheetData sheetId="13" refreshError="1"/>
      <sheetData sheetId="14" refreshError="1"/>
      <sheetData sheetId="15" refreshError="1"/>
      <sheetData sheetId="16" refreshError="1">
        <row r="1">
          <cell r="D1" t="str">
            <v>Total</v>
          </cell>
          <cell r="H1" t="str">
            <v>REAL</v>
          </cell>
          <cell r="J1" t="str">
            <v>2008</v>
          </cell>
          <cell r="T1" t="str">
            <v>R$</v>
          </cell>
        </row>
        <row r="7">
          <cell r="D7" t="str">
            <v>Com Geo SPC</v>
          </cell>
          <cell r="F7" t="str">
            <v>Com Geo RJ</v>
          </cell>
          <cell r="H7" t="str">
            <v>Com Geo MG/ES</v>
          </cell>
          <cell r="J7" t="str">
            <v>Com Geo PR/SPI</v>
          </cell>
          <cell r="L7" t="str">
            <v>Com Geo CO</v>
          </cell>
          <cell r="N7" t="str">
            <v>Com Geo RS/SC</v>
          </cell>
          <cell r="P7" t="str">
            <v>Com Geo NO</v>
          </cell>
          <cell r="R7" t="str">
            <v>Com Geo NE</v>
          </cell>
          <cell r="T7" t="str">
            <v>Com Geo BA</v>
          </cell>
          <cell r="W7" t="str">
            <v>Exportação</v>
          </cell>
          <cell r="X7" t="str">
            <v>Total AmBev</v>
          </cell>
        </row>
        <row r="25">
          <cell r="A25" t="str">
            <v>Mar</v>
          </cell>
          <cell r="B25" t="str">
            <v>Vol Forn Total / HL</v>
          </cell>
          <cell r="C25" t="str">
            <v>CERVEJA</v>
          </cell>
          <cell r="D25">
            <v>960.79269701575743</v>
          </cell>
          <cell r="F25">
            <v>721.56656593560012</v>
          </cell>
          <cell r="H25">
            <v>735.49080524793965</v>
          </cell>
          <cell r="J25">
            <v>661.91738450517016</v>
          </cell>
          <cell r="L25">
            <v>506.42837432825735</v>
          </cell>
          <cell r="N25">
            <v>571.15449138000736</v>
          </cell>
          <cell r="P25">
            <v>311.56624970798492</v>
          </cell>
          <cell r="R25">
            <v>269.7692155294643</v>
          </cell>
          <cell r="T25">
            <v>276.27203238637219</v>
          </cell>
          <cell r="W25">
            <v>17.590525919999997</v>
          </cell>
          <cell r="X25">
            <v>5032.5483419565535</v>
          </cell>
        </row>
        <row r="26">
          <cell r="A26" t="str">
            <v>Mar</v>
          </cell>
          <cell r="B26" t="str">
            <v>Vol Forn Total / HL</v>
          </cell>
          <cell r="C26" t="str">
            <v>REFRIGERANTE</v>
          </cell>
          <cell r="D26">
            <v>391.02277793579998</v>
          </cell>
          <cell r="F26">
            <v>181.9079300958</v>
          </cell>
          <cell r="H26">
            <v>167.93514222899998</v>
          </cell>
          <cell r="J26">
            <v>178.44985044887159</v>
          </cell>
          <cell r="L26">
            <v>161.9991787209444</v>
          </cell>
          <cell r="N26">
            <v>423.61614341904544</v>
          </cell>
          <cell r="P26">
            <v>90.17257032087241</v>
          </cell>
          <cell r="R26">
            <v>140.4764570838</v>
          </cell>
          <cell r="T26">
            <v>135.44664757320001</v>
          </cell>
          <cell r="W26">
            <v>3.9073956000000001</v>
          </cell>
          <cell r="X26">
            <v>1874.9340934273339</v>
          </cell>
        </row>
        <row r="27">
          <cell r="A27" t="str">
            <v>Mar</v>
          </cell>
          <cell r="B27" t="str">
            <v>Vol Forn Total / HL</v>
          </cell>
          <cell r="C27" t="str">
            <v>NANC</v>
          </cell>
          <cell r="D27">
            <v>23.272348440000002</v>
          </cell>
          <cell r="F27">
            <v>7.0301391599999992</v>
          </cell>
          <cell r="H27">
            <v>5.4361675200000006</v>
          </cell>
          <cell r="J27">
            <v>8.7160831800000018</v>
          </cell>
          <cell r="L27">
            <v>2.6940357600000002</v>
          </cell>
          <cell r="N27">
            <v>8.1781807200000003</v>
          </cell>
          <cell r="P27">
            <v>0.48744539999999997</v>
          </cell>
          <cell r="R27">
            <v>0.76816922999999993</v>
          </cell>
          <cell r="T27">
            <v>1.7293475999999999</v>
          </cell>
          <cell r="W27" t="str">
            <v>0</v>
          </cell>
          <cell r="X27">
            <v>58.311917010000002</v>
          </cell>
        </row>
        <row r="30">
          <cell r="A30" t="str">
            <v>Mar</v>
          </cell>
          <cell r="B30" t="str">
            <v>Vol Forn Total / HL</v>
          </cell>
          <cell r="C30" t="str">
            <v>CERVEJA SKOL</v>
          </cell>
          <cell r="D30">
            <v>371.07832382088253</v>
          </cell>
          <cell r="F30">
            <v>229.80852916800001</v>
          </cell>
          <cell r="H30">
            <v>431.56564558355103</v>
          </cell>
          <cell r="J30">
            <v>335.92248615062533</v>
          </cell>
          <cell r="L30">
            <v>298.26768338317493</v>
          </cell>
          <cell r="N30">
            <v>272.64571080000002</v>
          </cell>
          <cell r="P30">
            <v>134.97658251754726</v>
          </cell>
          <cell r="R30">
            <v>160.3286030896785</v>
          </cell>
          <cell r="T30">
            <v>195.02848872839999</v>
          </cell>
          <cell r="W30" t="str">
            <v>0</v>
          </cell>
          <cell r="X30">
            <v>2429.6220532418592</v>
          </cell>
        </row>
        <row r="31">
          <cell r="A31" t="str">
            <v>Mar</v>
          </cell>
          <cell r="B31" t="str">
            <v>Vol Forn Total / HL</v>
          </cell>
          <cell r="C31" t="str">
            <v>CERVEJA BRAHMA</v>
          </cell>
          <cell r="D31">
            <v>441.96970359723497</v>
          </cell>
          <cell r="F31">
            <v>185.95518492499997</v>
          </cell>
          <cell r="H31">
            <v>180.20588577807524</v>
          </cell>
          <cell r="J31">
            <v>224.48295616546051</v>
          </cell>
          <cell r="L31">
            <v>95.257147920420778</v>
          </cell>
          <cell r="N31">
            <v>132.5806599</v>
          </cell>
          <cell r="P31">
            <v>90.165677468312396</v>
          </cell>
          <cell r="R31">
            <v>58.131679200000001</v>
          </cell>
          <cell r="T31">
            <v>53.187224585799996</v>
          </cell>
          <cell r="W31">
            <v>17.590525919999997</v>
          </cell>
          <cell r="X31">
            <v>1479.5266454603038</v>
          </cell>
        </row>
        <row r="32">
          <cell r="A32" t="str">
            <v>Mar</v>
          </cell>
          <cell r="B32" t="str">
            <v>Vol Forn Total / HL</v>
          </cell>
          <cell r="C32" t="str">
            <v>CERVEJA ANT+BUD.</v>
          </cell>
          <cell r="D32">
            <v>142.655554597639</v>
          </cell>
          <cell r="F32">
            <v>303.24833644259996</v>
          </cell>
          <cell r="H32">
            <v>120.2035837821135</v>
          </cell>
          <cell r="J32">
            <v>98.441279989084492</v>
          </cell>
          <cell r="L32">
            <v>108.99102382466189</v>
          </cell>
          <cell r="N32">
            <v>165.06915768000749</v>
          </cell>
          <cell r="P32">
            <v>86.11249852212525</v>
          </cell>
          <cell r="R32">
            <v>50.928329839785754</v>
          </cell>
          <cell r="T32">
            <v>27.607198672172249</v>
          </cell>
          <cell r="W32" t="str">
            <v>0</v>
          </cell>
          <cell r="X32">
            <v>1103.2569633501894</v>
          </cell>
        </row>
        <row r="33">
          <cell r="A33" t="str">
            <v>Mar</v>
          </cell>
          <cell r="B33" t="str">
            <v>Vol Forn Total / HL</v>
          </cell>
          <cell r="C33" t="str">
            <v>CERVEJA BOHEMIA</v>
          </cell>
          <cell r="D33">
            <v>37.620042600000005</v>
          </cell>
          <cell r="F33">
            <v>8.1673922034000004</v>
          </cell>
          <cell r="H33">
            <v>9.7833476784000002</v>
          </cell>
          <cell r="J33">
            <v>16.3354181148</v>
          </cell>
          <cell r="L33">
            <v>8.533700399999999</v>
          </cell>
          <cell r="N33">
            <v>20.6447289</v>
          </cell>
          <cell r="P33">
            <v>4.2580386750000008</v>
          </cell>
          <cell r="R33">
            <v>9.2715042107999999</v>
          </cell>
          <cell r="T33">
            <v>7.5386791721722499</v>
          </cell>
          <cell r="W33" t="str">
            <v>0</v>
          </cell>
          <cell r="X33">
            <v>122.15285195457227</v>
          </cell>
        </row>
        <row r="38">
          <cell r="A38" t="str">
            <v>Mar</v>
          </cell>
          <cell r="B38" t="str">
            <v>TTV Medio 2</v>
          </cell>
          <cell r="C38" t="str">
            <v>CERVEJA</v>
          </cell>
          <cell r="D38">
            <v>290040.59415902779</v>
          </cell>
          <cell r="F38">
            <v>198893.32071856901</v>
          </cell>
          <cell r="H38">
            <v>218720.50213706779</v>
          </cell>
          <cell r="J38">
            <v>191332.89301424305</v>
          </cell>
          <cell r="L38">
            <v>165022.27328417334</v>
          </cell>
          <cell r="N38">
            <v>170114.11286185391</v>
          </cell>
          <cell r="P38">
            <v>93276.540009483098</v>
          </cell>
          <cell r="R38">
            <v>73112.90578891203</v>
          </cell>
          <cell r="T38">
            <v>75402.949348100039</v>
          </cell>
          <cell r="W38">
            <v>2956.6206600039404</v>
          </cell>
          <cell r="X38">
            <v>1478872.7119814339</v>
          </cell>
        </row>
        <row r="39">
          <cell r="A39" t="str">
            <v>Mar</v>
          </cell>
          <cell r="B39" t="str">
            <v>Vol Forn Total / HL</v>
          </cell>
          <cell r="C39" t="str">
            <v>CERVEJA</v>
          </cell>
          <cell r="D39">
            <v>960.79269701575743</v>
          </cell>
          <cell r="F39">
            <v>721.56656593560012</v>
          </cell>
          <cell r="H39">
            <v>735.49080524793965</v>
          </cell>
          <cell r="J39">
            <v>661.91738450517016</v>
          </cell>
          <cell r="L39">
            <v>506.42837432825735</v>
          </cell>
          <cell r="N39">
            <v>571.15449138000736</v>
          </cell>
          <cell r="P39">
            <v>311.56624970798492</v>
          </cell>
          <cell r="R39">
            <v>269.7692155294643</v>
          </cell>
          <cell r="T39">
            <v>276.27203238637219</v>
          </cell>
          <cell r="W39">
            <v>17.590525919999997</v>
          </cell>
          <cell r="X39">
            <v>5032.5483419565535</v>
          </cell>
        </row>
        <row r="40">
          <cell r="D40">
            <v>301.8763517456992</v>
          </cell>
          <cell r="F40">
            <v>275.64098741282345</v>
          </cell>
          <cell r="H40">
            <v>297.38033511287119</v>
          </cell>
          <cell r="J40">
            <v>289.05857059076618</v>
          </cell>
          <cell r="L40">
            <v>325.85510932925928</v>
          </cell>
          <cell r="N40">
            <v>297.84255473651092</v>
          </cell>
          <cell r="P40">
            <v>299.37947417894725</v>
          </cell>
          <cell r="R40">
            <v>271.02019644983034</v>
          </cell>
          <cell r="T40">
            <v>272.93008523804338</v>
          </cell>
          <cell r="X40">
            <v>293.86160082199586</v>
          </cell>
        </row>
        <row r="42">
          <cell r="A42" t="str">
            <v>Mar</v>
          </cell>
          <cell r="B42" t="str">
            <v>TTV Medio 2</v>
          </cell>
          <cell r="C42" t="str">
            <v>REFRIGERANTE</v>
          </cell>
          <cell r="D42">
            <v>61047.600301000144</v>
          </cell>
          <cell r="F42">
            <v>27087.123593364111</v>
          </cell>
          <cell r="H42">
            <v>24716.033564797974</v>
          </cell>
          <cell r="J42">
            <v>26654.965698691587</v>
          </cell>
          <cell r="L42">
            <v>24279.520662555002</v>
          </cell>
          <cell r="N42">
            <v>52613.441183429168</v>
          </cell>
          <cell r="P42">
            <v>13460.516233665561</v>
          </cell>
          <cell r="R42">
            <v>18588.881709375906</v>
          </cell>
          <cell r="T42">
            <v>19040.831395724021</v>
          </cell>
          <cell r="W42">
            <v>302.70363004301998</v>
          </cell>
          <cell r="X42">
            <v>267791.61797264649</v>
          </cell>
        </row>
        <row r="43">
          <cell r="A43" t="str">
            <v>Mar</v>
          </cell>
          <cell r="B43" t="str">
            <v>Vol Forn Total / HL</v>
          </cell>
          <cell r="C43" t="str">
            <v>REFRIGERANTE</v>
          </cell>
          <cell r="D43">
            <v>391.02277793579998</v>
          </cell>
          <cell r="F43">
            <v>181.9079300958</v>
          </cell>
          <cell r="H43">
            <v>167.93514222899998</v>
          </cell>
          <cell r="J43">
            <v>178.44985044887159</v>
          </cell>
          <cell r="L43">
            <v>161.9991787209444</v>
          </cell>
          <cell r="N43">
            <v>423.61614341904544</v>
          </cell>
          <cell r="P43">
            <v>90.17257032087241</v>
          </cell>
          <cell r="R43">
            <v>140.4764570838</v>
          </cell>
          <cell r="T43">
            <v>135.44664757320001</v>
          </cell>
          <cell r="W43">
            <v>3.9073956000000001</v>
          </cell>
          <cell r="X43">
            <v>1874.9340934273339</v>
          </cell>
        </row>
        <row r="44">
          <cell r="D44">
            <v>156.12287504904185</v>
          </cell>
          <cell r="F44">
            <v>148.90567760899125</v>
          </cell>
          <cell r="H44">
            <v>147.17606593082618</v>
          </cell>
          <cell r="J44">
            <v>149.36950427049314</v>
          </cell>
          <cell r="L44">
            <v>149.87434414330136</v>
          </cell>
          <cell r="N44">
            <v>124.20074636150825</v>
          </cell>
          <cell r="P44">
            <v>149.27506431021442</v>
          </cell>
          <cell r="R44">
            <v>132.32738136531214</v>
          </cell>
          <cell r="T44">
            <v>140.57809282753715</v>
          </cell>
          <cell r="X44">
            <v>142.8272166533224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Total</v>
          </cell>
          <cell r="E1" t="str">
            <v>2008</v>
          </cell>
          <cell r="F1" t="str">
            <v>R$</v>
          </cell>
        </row>
        <row r="2">
          <cell r="D2" t="str">
            <v>ANO ANT.</v>
          </cell>
          <cell r="E2" t="str">
            <v>ANO ANT.</v>
          </cell>
          <cell r="F2" t="str">
            <v>ANO ANT.</v>
          </cell>
          <cell r="G2" t="str">
            <v>ANO ANT.</v>
          </cell>
          <cell r="H2" t="str">
            <v>ANO ANT.</v>
          </cell>
          <cell r="I2" t="str">
            <v>ANO ANT.</v>
          </cell>
          <cell r="J2" t="str">
            <v>ANO ANT.</v>
          </cell>
          <cell r="K2" t="str">
            <v>ANO ANT.</v>
          </cell>
          <cell r="L2" t="str">
            <v>ANO ANT.</v>
          </cell>
          <cell r="M2" t="str">
            <v>ANO ANT.</v>
          </cell>
          <cell r="N2" t="str">
            <v>REAL</v>
          </cell>
          <cell r="O2" t="str">
            <v>REAL</v>
          </cell>
          <cell r="P2" t="str">
            <v>REAL</v>
          </cell>
        </row>
        <row r="3">
          <cell r="D3" t="str">
            <v>Mar</v>
          </cell>
          <cell r="E3" t="str">
            <v>Abr</v>
          </cell>
          <cell r="F3" t="str">
            <v>Mai</v>
          </cell>
          <cell r="G3" t="str">
            <v>Jun</v>
          </cell>
          <cell r="H3" t="str">
            <v>Jul</v>
          </cell>
          <cell r="I3" t="str">
            <v>Ago</v>
          </cell>
          <cell r="J3" t="str">
            <v>Set</v>
          </cell>
          <cell r="K3" t="str">
            <v>Out</v>
          </cell>
          <cell r="L3" t="str">
            <v>Nov</v>
          </cell>
          <cell r="M3" t="str">
            <v>Dez</v>
          </cell>
          <cell r="N3" t="str">
            <v>Jan</v>
          </cell>
          <cell r="O3" t="str">
            <v>Fev</v>
          </cell>
          <cell r="P3" t="str">
            <v>Mar</v>
          </cell>
        </row>
        <row r="4">
          <cell r="A4" t="str">
            <v>ANTARCTICA PILSEN 1/1</v>
          </cell>
          <cell r="B4" t="str">
            <v>Total AmBev</v>
          </cell>
          <cell r="C4" t="str">
            <v>TTV Medio 2</v>
          </cell>
          <cell r="D4">
            <v>201802.09959898706</v>
          </cell>
          <cell r="E4">
            <v>196589.64261506565</v>
          </cell>
          <cell r="F4">
            <v>182869.8027108211</v>
          </cell>
          <cell r="G4">
            <v>180560.65622684694</v>
          </cell>
          <cell r="H4">
            <v>179006.45205371245</v>
          </cell>
          <cell r="I4">
            <v>192558.06602160697</v>
          </cell>
          <cell r="J4">
            <v>204948.1361131077</v>
          </cell>
          <cell r="K4">
            <v>225431.94559965865</v>
          </cell>
          <cell r="L4">
            <v>223044.70165314202</v>
          </cell>
          <cell r="M4">
            <v>282616.29416117922</v>
          </cell>
          <cell r="N4">
            <v>220585.380570368</v>
          </cell>
          <cell r="O4">
            <v>193994.70907465578</v>
          </cell>
          <cell r="P4">
            <v>197439.85951514915</v>
          </cell>
        </row>
        <row r="5">
          <cell r="A5" t="str">
            <v>ANTARCTICA PILSEN 1/1</v>
          </cell>
          <cell r="B5" t="str">
            <v>Total AmBev</v>
          </cell>
          <cell r="C5" t="str">
            <v>Vol Forn Total / HL</v>
          </cell>
          <cell r="D5">
            <v>804.2842689055874</v>
          </cell>
          <cell r="E5">
            <v>784.10136233013736</v>
          </cell>
          <cell r="F5">
            <v>727.28759307104838</v>
          </cell>
          <cell r="G5">
            <v>715.93778618128579</v>
          </cell>
          <cell r="H5">
            <v>708.4871745029011</v>
          </cell>
          <cell r="I5">
            <v>760.90950653878349</v>
          </cell>
          <cell r="J5">
            <v>808.5744688324861</v>
          </cell>
          <cell r="K5">
            <v>889.41892419314559</v>
          </cell>
          <cell r="L5">
            <v>882.79321079645331</v>
          </cell>
          <cell r="M5">
            <v>1085.5981748727795</v>
          </cell>
          <cell r="N5">
            <v>824.33275528500599</v>
          </cell>
          <cell r="O5">
            <v>725.63785462371732</v>
          </cell>
          <cell r="P5">
            <v>737.8115424585344</v>
          </cell>
        </row>
        <row r="6">
          <cell r="A6" t="str">
            <v>ANTARCTICA PILSEN 1/1</v>
          </cell>
          <cell r="B6" t="str">
            <v>Total AmBev</v>
          </cell>
          <cell r="C6" t="str">
            <v>Volume HL s/ Gratis e C.Espaco</v>
          </cell>
          <cell r="D6">
            <v>804.09406890558751</v>
          </cell>
          <cell r="E6">
            <v>783.78036233013756</v>
          </cell>
          <cell r="F6">
            <v>726.73371807104854</v>
          </cell>
          <cell r="G6">
            <v>715.34311118128585</v>
          </cell>
          <cell r="H6">
            <v>707.76743700290092</v>
          </cell>
          <cell r="I6">
            <v>760.23645653878339</v>
          </cell>
          <cell r="J6">
            <v>807.50778755748593</v>
          </cell>
          <cell r="K6">
            <v>888.33112419314557</v>
          </cell>
          <cell r="L6">
            <v>881.07576704645339</v>
          </cell>
          <cell r="M6">
            <v>1083.9869373477795</v>
          </cell>
          <cell r="N6">
            <v>823.72375528500606</v>
          </cell>
          <cell r="O6">
            <v>725.2892546237174</v>
          </cell>
          <cell r="P6">
            <v>736.64229245853437</v>
          </cell>
        </row>
        <row r="7">
          <cell r="A7" t="str">
            <v>ANTARCTICA PILSEN 1/1</v>
          </cell>
          <cell r="B7" t="str">
            <v>Exportação</v>
          </cell>
          <cell r="C7" t="str">
            <v>TTV Medio 2</v>
          </cell>
          <cell r="D7" t="str">
            <v>0</v>
          </cell>
          <cell r="E7" t="str">
            <v>0</v>
          </cell>
          <cell r="F7" t="str">
            <v>0</v>
          </cell>
          <cell r="G7" t="str">
            <v>0</v>
          </cell>
          <cell r="H7" t="str">
            <v>0</v>
          </cell>
          <cell r="I7" t="str">
            <v>0</v>
          </cell>
          <cell r="J7" t="str">
            <v>0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  <cell r="P7" t="str">
            <v>0</v>
          </cell>
        </row>
        <row r="8">
          <cell r="A8" t="str">
            <v>ANTARCTICA PILSEN 1/1</v>
          </cell>
          <cell r="B8" t="str">
            <v>Exportação</v>
          </cell>
          <cell r="C8" t="str">
            <v>Vol Forn Total / HL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</row>
        <row r="9">
          <cell r="A9" t="str">
            <v>ANTARCTICA PILSEN 1/1</v>
          </cell>
          <cell r="B9" t="str">
            <v>Exportação</v>
          </cell>
          <cell r="C9" t="str">
            <v>Volume HL s/ Gratis e C.Espaco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</row>
        <row r="10">
          <cell r="B10" t="str">
            <v>Total - Exportação</v>
          </cell>
          <cell r="C10" t="str">
            <v>TTV Rateado por Volume</v>
          </cell>
          <cell r="D10">
            <v>250.90892287820691</v>
          </cell>
          <cell r="E10">
            <v>250.71967995420178</v>
          </cell>
          <cell r="F10">
            <v>251.44083915777267</v>
          </cell>
          <cell r="G10">
            <v>252.20160146865942</v>
          </cell>
          <cell r="H10">
            <v>252.66011650713298</v>
          </cell>
          <cell r="I10">
            <v>253.06303097396287</v>
          </cell>
          <cell r="J10">
            <v>253.46847323665273</v>
          </cell>
          <cell r="K10">
            <v>253.45980332514716</v>
          </cell>
          <cell r="L10">
            <v>252.65792591666147</v>
          </cell>
          <cell r="M10">
            <v>260.33232249519841</v>
          </cell>
          <cell r="N10">
            <v>267.59264284494253</v>
          </cell>
          <cell r="O10">
            <v>267.34370021979157</v>
          </cell>
          <cell r="P10">
            <v>267.60202050680908</v>
          </cell>
        </row>
        <row r="12">
          <cell r="A12" t="str">
            <v>ANTARCTICA PILSEN LATA 350</v>
          </cell>
          <cell r="B12" t="str">
            <v>Total AmBev</v>
          </cell>
          <cell r="C12" t="str">
            <v>TTV Medio 2</v>
          </cell>
          <cell r="D12">
            <v>32215.053031173615</v>
          </cell>
          <cell r="E12">
            <v>28958.980238312481</v>
          </cell>
          <cell r="F12">
            <v>26598.135239718289</v>
          </cell>
          <cell r="G12">
            <v>24227.18553640875</v>
          </cell>
          <cell r="H12">
            <v>28589.824472769084</v>
          </cell>
          <cell r="I12">
            <v>29866.087168424096</v>
          </cell>
          <cell r="J12">
            <v>34539.330414532014</v>
          </cell>
          <cell r="K12">
            <v>39125.633836433684</v>
          </cell>
          <cell r="L12">
            <v>46599.541949002967</v>
          </cell>
          <cell r="M12">
            <v>63997.635298385445</v>
          </cell>
          <cell r="N12">
            <v>56157.273888529002</v>
          </cell>
          <cell r="O12">
            <v>34533.033566413302</v>
          </cell>
          <cell r="P12">
            <v>33050.158334168154</v>
          </cell>
        </row>
        <row r="13">
          <cell r="A13" t="str">
            <v>ANTARCTICA PILSEN LATA 350</v>
          </cell>
          <cell r="B13" t="str">
            <v>Total AmBev</v>
          </cell>
          <cell r="C13" t="str">
            <v>Vol Forn Total / HL</v>
          </cell>
          <cell r="D13">
            <v>113.01679523802905</v>
          </cell>
          <cell r="E13">
            <v>101.83900961277375</v>
          </cell>
          <cell r="F13">
            <v>93.748446491468826</v>
          </cell>
          <cell r="G13">
            <v>86.213901216062681</v>
          </cell>
          <cell r="H13">
            <v>100.52695495700219</v>
          </cell>
          <cell r="I13">
            <v>105.23503193599359</v>
          </cell>
          <cell r="J13">
            <v>122.16316425154081</v>
          </cell>
          <cell r="K13">
            <v>138.39454178643066</v>
          </cell>
          <cell r="L13">
            <v>166.97223002006299</v>
          </cell>
          <cell r="M13">
            <v>234.225297237701</v>
          </cell>
          <cell r="N13">
            <v>205.25337441507537</v>
          </cell>
          <cell r="O13">
            <v>126.37034016332133</v>
          </cell>
          <cell r="P13">
            <v>119.27141959287539</v>
          </cell>
        </row>
        <row r="14">
          <cell r="A14" t="str">
            <v>ANTARCTICA PILSEN LATA 350</v>
          </cell>
          <cell r="B14" t="str">
            <v>Total AmBev</v>
          </cell>
          <cell r="C14" t="str">
            <v>Volume HL s/ Gratis e C.Espaco</v>
          </cell>
          <cell r="D14">
            <v>112.91327723802904</v>
          </cell>
          <cell r="E14">
            <v>101.73240664857376</v>
          </cell>
          <cell r="F14">
            <v>93.660775691468814</v>
          </cell>
          <cell r="G14">
            <v>86.140160616062659</v>
          </cell>
          <cell r="H14">
            <v>100.37538415700219</v>
          </cell>
          <cell r="I14">
            <v>105.03012593599357</v>
          </cell>
          <cell r="J14">
            <v>122.0486554515408</v>
          </cell>
          <cell r="K14">
            <v>138.04782038643066</v>
          </cell>
          <cell r="L14">
            <v>166.37301842006298</v>
          </cell>
          <cell r="M14">
            <v>233.00803065190101</v>
          </cell>
          <cell r="N14">
            <v>204.13273881507538</v>
          </cell>
          <cell r="O14">
            <v>125.55621156332133</v>
          </cell>
          <cell r="P14">
            <v>117.33034347867539</v>
          </cell>
        </row>
        <row r="15">
          <cell r="A15" t="str">
            <v>ANTARCTICA PILSEN LATA 350</v>
          </cell>
          <cell r="B15" t="str">
            <v>Exportação</v>
          </cell>
          <cell r="C15" t="str">
            <v>TTV Medio 2</v>
          </cell>
          <cell r="D15">
            <v>85.235040011879988</v>
          </cell>
          <cell r="E15">
            <v>10.56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</row>
        <row r="16">
          <cell r="A16" t="str">
            <v>ANTARCTICA PILSEN LATA 350</v>
          </cell>
          <cell r="B16" t="str">
            <v>Exportação</v>
          </cell>
          <cell r="C16" t="str">
            <v>Vol Forn Total / HL</v>
          </cell>
          <cell r="D16">
            <v>0.37113119999999999</v>
          </cell>
          <cell r="E16">
            <v>4.4985600000000001E-2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</row>
        <row r="17">
          <cell r="A17" t="str">
            <v>ANTARCTICA PILSEN LATA 350</v>
          </cell>
          <cell r="B17" t="str">
            <v>Exportação</v>
          </cell>
          <cell r="C17" t="str">
            <v>Volume HL s/ Gratis e C.Espaco</v>
          </cell>
          <cell r="D17">
            <v>0.37113119999999999</v>
          </cell>
          <cell r="E17">
            <v>4.4985600000000001E-2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B18" t="str">
            <v>Total - Exportação</v>
          </cell>
          <cell r="C18" t="str">
            <v>TTV Rateado por Volume</v>
          </cell>
          <cell r="D18">
            <v>285.22906998279791</v>
          </cell>
          <cell r="E18">
            <v>284.38231535752874</v>
          </cell>
          <cell r="F18">
            <v>283.71814398160438</v>
          </cell>
          <cell r="G18">
            <v>281.01251880125955</v>
          </cell>
          <cell r="H18">
            <v>284.39958700626755</v>
          </cell>
          <cell r="I18">
            <v>283.80365947519596</v>
          </cell>
          <cell r="J18">
            <v>282.73113770541829</v>
          </cell>
          <cell r="K18">
            <v>282.71081598587932</v>
          </cell>
          <cell r="L18">
            <v>279.08558173657786</v>
          </cell>
          <cell r="M18">
            <v>273.23109866069734</v>
          </cell>
          <cell r="N18">
            <v>273.59975955846886</v>
          </cell>
          <cell r="O18">
            <v>273.2685021009101</v>
          </cell>
          <cell r="P18">
            <v>277.10040214984065</v>
          </cell>
        </row>
        <row r="20">
          <cell r="A20" t="str">
            <v>ANTARCTICA PILSEN LONG NECK</v>
          </cell>
          <cell r="B20" t="str">
            <v>Total AmBev</v>
          </cell>
          <cell r="C20" t="str">
            <v>TTV Medio 2</v>
          </cell>
          <cell r="D20">
            <v>1586.8233521576601</v>
          </cell>
          <cell r="E20">
            <v>1462.4356473626799</v>
          </cell>
          <cell r="F20">
            <v>1413.4637049306502</v>
          </cell>
          <cell r="G20">
            <v>1509.4392475518298</v>
          </cell>
          <cell r="H20">
            <v>1678.8855947730369</v>
          </cell>
          <cell r="I20">
            <v>2335.7580940632001</v>
          </cell>
          <cell r="J20">
            <v>2466.5007256611298</v>
          </cell>
          <cell r="K20">
            <v>2627.1149171165466</v>
          </cell>
          <cell r="L20">
            <v>3341.2598656661485</v>
          </cell>
          <cell r="M20">
            <v>3953.9893192838035</v>
          </cell>
          <cell r="N20">
            <v>2707.0225942359129</v>
          </cell>
          <cell r="O20">
            <v>1884.7820887426694</v>
          </cell>
          <cell r="P20">
            <v>2200.5256134300821</v>
          </cell>
        </row>
        <row r="21">
          <cell r="A21" t="str">
            <v>ANTARCTICA PILSEN LONG NECK</v>
          </cell>
          <cell r="B21" t="str">
            <v>Total AmBev</v>
          </cell>
          <cell r="C21" t="str">
            <v>Vol Forn Total / HL</v>
          </cell>
          <cell r="D21">
            <v>5.1375352067999991</v>
          </cell>
          <cell r="E21">
            <v>4.7036576999999999</v>
          </cell>
          <cell r="F21">
            <v>4.5587963148000004</v>
          </cell>
          <cell r="G21">
            <v>4.9488705419999999</v>
          </cell>
          <cell r="H21">
            <v>5.6446455215693287</v>
          </cell>
          <cell r="I21">
            <v>7.8304977000000004</v>
          </cell>
          <cell r="J21">
            <v>8.3536114715999989</v>
          </cell>
          <cell r="K21">
            <v>8.8865587714883887</v>
          </cell>
          <cell r="L21">
            <v>11.456758800073272</v>
          </cell>
          <cell r="M21">
            <v>13.7249532</v>
          </cell>
          <cell r="N21">
            <v>9.2736827783999995</v>
          </cell>
          <cell r="O21">
            <v>6.3052366500000003</v>
          </cell>
          <cell r="P21">
            <v>6.9766871999999989</v>
          </cell>
        </row>
        <row r="22">
          <cell r="A22" t="str">
            <v>ANTARCTICA PILSEN LONG NECK</v>
          </cell>
          <cell r="B22" t="str">
            <v>Total AmBev</v>
          </cell>
          <cell r="C22" t="str">
            <v>Volume HL s/ Gratis e C.Espaco</v>
          </cell>
          <cell r="D22">
            <v>5.1356608067999989</v>
          </cell>
          <cell r="E22">
            <v>4.7000792999999996</v>
          </cell>
          <cell r="F22">
            <v>4.5496799148000004</v>
          </cell>
          <cell r="G22">
            <v>4.9337049420000003</v>
          </cell>
          <cell r="H22">
            <v>5.6405559215693284</v>
          </cell>
          <cell r="I22">
            <v>7.8296457000000004</v>
          </cell>
          <cell r="J22">
            <v>8.3512258715999987</v>
          </cell>
          <cell r="K22">
            <v>8.8811059714883882</v>
          </cell>
          <cell r="L22">
            <v>11.451902400073273</v>
          </cell>
          <cell r="M22">
            <v>13.721459999999999</v>
          </cell>
          <cell r="N22">
            <v>9.2727455783999986</v>
          </cell>
          <cell r="O22">
            <v>6.3044698500000003</v>
          </cell>
          <cell r="P22">
            <v>6.9686783999999999</v>
          </cell>
        </row>
        <row r="23">
          <cell r="A23" t="str">
            <v>ANTARCTICA PILSEN LONG NECK</v>
          </cell>
          <cell r="B23" t="str">
            <v>Exportação</v>
          </cell>
          <cell r="C23" t="str">
            <v>TTV Medio 2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</row>
        <row r="24">
          <cell r="A24" t="str">
            <v>ANTARCTICA PILSEN LONG NECK</v>
          </cell>
          <cell r="B24" t="str">
            <v>Exportação</v>
          </cell>
          <cell r="C24" t="str">
            <v>Vol Forn Total / HL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</row>
        <row r="25">
          <cell r="A25" t="str">
            <v>ANTARCTICA PILSEN LONG NECK</v>
          </cell>
          <cell r="B25" t="str">
            <v>Exportação</v>
          </cell>
          <cell r="C25" t="str">
            <v>Volume HL s/ Gratis e C.Espaco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</row>
        <row r="26">
          <cell r="B26" t="str">
            <v>Total - Exportação</v>
          </cell>
          <cell r="C26" t="str">
            <v>TTV Rateado por Volume</v>
          </cell>
          <cell r="D26">
            <v>308.86860883354217</v>
          </cell>
          <cell r="E26">
            <v>310.91455642332983</v>
          </cell>
          <cell r="F26">
            <v>310.05195392079293</v>
          </cell>
          <cell r="G26">
            <v>305.00681614957261</v>
          </cell>
          <cell r="H26">
            <v>297.42976567043519</v>
          </cell>
          <cell r="I26">
            <v>298.28986400994665</v>
          </cell>
          <cell r="J26">
            <v>295.2616044026658</v>
          </cell>
          <cell r="K26">
            <v>295.62792354959436</v>
          </cell>
          <cell r="L26">
            <v>291.64093649634827</v>
          </cell>
          <cell r="M26">
            <v>288.0876358313414</v>
          </cell>
          <cell r="N26">
            <v>291.90373004142793</v>
          </cell>
          <cell r="O26">
            <v>298.92329080823151</v>
          </cell>
          <cell r="P26">
            <v>315.41124753738171</v>
          </cell>
        </row>
        <row r="28">
          <cell r="A28" t="str">
            <v>SKOL 1/1</v>
          </cell>
          <cell r="B28" t="str">
            <v>Total AmBev</v>
          </cell>
          <cell r="C28" t="str">
            <v>TTV Medio 2</v>
          </cell>
          <cell r="D28">
            <v>482637.65554183989</v>
          </cell>
          <cell r="E28">
            <v>459949.92945853295</v>
          </cell>
          <cell r="F28">
            <v>433488.81776652136</v>
          </cell>
          <cell r="G28">
            <v>426322.5652950498</v>
          </cell>
          <cell r="H28">
            <v>427832.67980518081</v>
          </cell>
          <cell r="I28">
            <v>452437.05343379686</v>
          </cell>
          <cell r="J28">
            <v>488122.62801626493</v>
          </cell>
          <cell r="K28">
            <v>541990.69284133636</v>
          </cell>
          <cell r="L28">
            <v>540525.1095644366</v>
          </cell>
          <cell r="M28">
            <v>732196.41642088629</v>
          </cell>
          <cell r="N28">
            <v>544876.66548421758</v>
          </cell>
          <cell r="O28">
            <v>471677.67080962099</v>
          </cell>
          <cell r="P28">
            <v>452367.44790041196</v>
          </cell>
        </row>
        <row r="29">
          <cell r="A29" t="str">
            <v>SKOL 1/1</v>
          </cell>
          <cell r="B29" t="str">
            <v>Total AmBev</v>
          </cell>
          <cell r="C29" t="str">
            <v>Vol Forn Total / HL</v>
          </cell>
          <cell r="D29">
            <v>1773.7477640573045</v>
          </cell>
          <cell r="E29">
            <v>1693.2711945986828</v>
          </cell>
          <cell r="F29">
            <v>1586.7561252536498</v>
          </cell>
          <cell r="G29">
            <v>1561.1481437987256</v>
          </cell>
          <cell r="H29">
            <v>1566.1691493751325</v>
          </cell>
          <cell r="I29">
            <v>1645.7207561286803</v>
          </cell>
          <cell r="J29">
            <v>1783.1359443690465</v>
          </cell>
          <cell r="K29">
            <v>1984.2213569270286</v>
          </cell>
          <cell r="L29">
            <v>1973.5530120693907</v>
          </cell>
          <cell r="M29">
            <v>2634.1808939979073</v>
          </cell>
          <cell r="N29">
            <v>1892.2100997701991</v>
          </cell>
          <cell r="O29">
            <v>1635.1242071435731</v>
          </cell>
          <cell r="P29">
            <v>1569.4438497468316</v>
          </cell>
        </row>
        <row r="30">
          <cell r="A30" t="str">
            <v>SKOL 1/1</v>
          </cell>
          <cell r="B30" t="str">
            <v>Total AmBev</v>
          </cell>
          <cell r="C30" t="str">
            <v>Volume HL s/ Gratis e C.Espaco</v>
          </cell>
          <cell r="D30">
            <v>1766.3966515060893</v>
          </cell>
          <cell r="E30">
            <v>1679.3367070736826</v>
          </cell>
          <cell r="F30">
            <v>1578.0252252536498</v>
          </cell>
          <cell r="G30">
            <v>1552.1250313487258</v>
          </cell>
          <cell r="H30">
            <v>1557.6349618501329</v>
          </cell>
          <cell r="I30">
            <v>1637.6394748536802</v>
          </cell>
          <cell r="J30">
            <v>1771.839656918474</v>
          </cell>
          <cell r="K30">
            <v>1971.7517943770285</v>
          </cell>
          <cell r="L30">
            <v>1964.9676870693909</v>
          </cell>
          <cell r="M30">
            <v>2612.8765376979072</v>
          </cell>
          <cell r="N30">
            <v>1890.5576997701994</v>
          </cell>
          <cell r="O30">
            <v>1633.4454071435725</v>
          </cell>
          <cell r="P30">
            <v>1561.3880997456868</v>
          </cell>
        </row>
        <row r="31">
          <cell r="A31" t="str">
            <v>SKOL 1/1</v>
          </cell>
          <cell r="B31" t="str">
            <v>Exportação</v>
          </cell>
          <cell r="C31" t="str">
            <v>TTV Medio 2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</row>
        <row r="32">
          <cell r="A32" t="str">
            <v>SKOL 1/1</v>
          </cell>
          <cell r="B32" t="str">
            <v>Exportação</v>
          </cell>
          <cell r="C32" t="str">
            <v>Vol Forn Total / HL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</row>
        <row r="33">
          <cell r="A33" t="str">
            <v>SKOL 1/1</v>
          </cell>
          <cell r="B33" t="str">
            <v>Exportação</v>
          </cell>
          <cell r="C33" t="str">
            <v>Volume HL s/ Gratis e C.Espaco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</row>
        <row r="34">
          <cell r="B34" t="str">
            <v>Total - Exportação</v>
          </cell>
          <cell r="C34" t="str">
            <v>TTV Rateado por Volume</v>
          </cell>
          <cell r="D34">
            <v>272.10050116587337</v>
          </cell>
          <cell r="E34">
            <v>271.63394199683665</v>
          </cell>
          <cell r="F34">
            <v>273.19183513296747</v>
          </cell>
          <cell r="G34">
            <v>273.08270966372447</v>
          </cell>
          <cell r="H34">
            <v>273.17143871457102</v>
          </cell>
          <cell r="I34">
            <v>274.91726755521364</v>
          </cell>
          <cell r="J34">
            <v>273.74392264241226</v>
          </cell>
          <cell r="K34">
            <v>273.1503171000636</v>
          </cell>
          <cell r="L34">
            <v>273.88426166351775</v>
          </cell>
          <cell r="M34">
            <v>277.95980833709137</v>
          </cell>
          <cell r="N34">
            <v>287.95780423663871</v>
          </cell>
          <cell r="O34">
            <v>288.46595796756191</v>
          </cell>
          <cell r="P34">
            <v>288.23423531423811</v>
          </cell>
        </row>
        <row r="36">
          <cell r="A36" t="str">
            <v>SKOL LATA 350</v>
          </cell>
          <cell r="B36" t="str">
            <v>Total AmBev</v>
          </cell>
          <cell r="C36" t="str">
            <v>TTV Medio 2</v>
          </cell>
          <cell r="D36">
            <v>231046.23466383357</v>
          </cell>
          <cell r="E36">
            <v>249712.58540800173</v>
          </cell>
          <cell r="F36">
            <v>209475.34615786653</v>
          </cell>
          <cell r="G36">
            <v>226482.80807528406</v>
          </cell>
          <cell r="H36">
            <v>226930.54920837874</v>
          </cell>
          <cell r="I36">
            <v>249031.08608285704</v>
          </cell>
          <cell r="J36">
            <v>267061.20829698187</v>
          </cell>
          <cell r="K36">
            <v>308057.83155562042</v>
          </cell>
          <cell r="L36">
            <v>335580.29466579953</v>
          </cell>
          <cell r="M36">
            <v>461802.28593397426</v>
          </cell>
          <cell r="N36">
            <v>357974.57948085759</v>
          </cell>
          <cell r="O36">
            <v>226923.51978444555</v>
          </cell>
          <cell r="P36">
            <v>180163.18057595505</v>
          </cell>
        </row>
        <row r="37">
          <cell r="A37" t="str">
            <v>SKOL LATA 350</v>
          </cell>
          <cell r="B37" t="str">
            <v>Total AmBev</v>
          </cell>
          <cell r="C37" t="str">
            <v>Vol Forn Total / HL</v>
          </cell>
          <cell r="D37">
            <v>739.52964186057318</v>
          </cell>
          <cell r="E37">
            <v>798.20970771772909</v>
          </cell>
          <cell r="F37">
            <v>668.47005199211549</v>
          </cell>
          <cell r="G37">
            <v>728.39814757701652</v>
          </cell>
          <cell r="H37">
            <v>718.75826498014499</v>
          </cell>
          <cell r="I37">
            <v>798.17301175709258</v>
          </cell>
          <cell r="J37">
            <v>860.2920715585675</v>
          </cell>
          <cell r="K37">
            <v>997.85853034574177</v>
          </cell>
          <cell r="L37">
            <v>1079.5507150650253</v>
          </cell>
          <cell r="M37">
            <v>1502.0005731275169</v>
          </cell>
          <cell r="N37">
            <v>1170.959164564817</v>
          </cell>
          <cell r="O37">
            <v>738.3150936708962</v>
          </cell>
          <cell r="P37">
            <v>554.16780129198639</v>
          </cell>
        </row>
        <row r="38">
          <cell r="A38" t="str">
            <v>SKOL LATA 350</v>
          </cell>
          <cell r="B38" t="str">
            <v>Total AmBev</v>
          </cell>
          <cell r="C38" t="str">
            <v>Volume HL s/ Gratis e C.Espaco</v>
          </cell>
          <cell r="D38">
            <v>737.05890222477319</v>
          </cell>
          <cell r="E38">
            <v>796.04268120352913</v>
          </cell>
          <cell r="F38">
            <v>666.2203992421156</v>
          </cell>
          <cell r="G38">
            <v>725.65274797701636</v>
          </cell>
          <cell r="H38">
            <v>716.29068128014512</v>
          </cell>
          <cell r="I38">
            <v>796.08000985709248</v>
          </cell>
          <cell r="J38">
            <v>857.71434909436732</v>
          </cell>
          <cell r="K38">
            <v>994.88813884574165</v>
          </cell>
          <cell r="L38">
            <v>1076.2443373650253</v>
          </cell>
          <cell r="M38">
            <v>1496.7465766775169</v>
          </cell>
          <cell r="N38">
            <v>1166.2040034648169</v>
          </cell>
          <cell r="O38">
            <v>733.90831537089616</v>
          </cell>
          <cell r="P38">
            <v>551.69354357778639</v>
          </cell>
        </row>
        <row r="39">
          <cell r="A39" t="str">
            <v>SKOL LATA 350</v>
          </cell>
          <cell r="B39" t="str">
            <v>Exportação</v>
          </cell>
          <cell r="C39" t="str">
            <v>TTV Medio 2</v>
          </cell>
          <cell r="D39">
            <v>314.29727996700001</v>
          </cell>
          <cell r="E39">
            <v>171.072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SKOL LATA 350</v>
          </cell>
          <cell r="B40" t="str">
            <v>Exportação</v>
          </cell>
          <cell r="C40" t="str">
            <v>Vol Forn Total / HL</v>
          </cell>
          <cell r="D40">
            <v>1.293336</v>
          </cell>
          <cell r="E40">
            <v>0.67478399999999994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</row>
        <row r="41">
          <cell r="A41" t="str">
            <v>SKOL LATA 350</v>
          </cell>
          <cell r="B41" t="str">
            <v>Exportação</v>
          </cell>
          <cell r="C41" t="str">
            <v>Volume HL s/ Gratis e C.Espaco</v>
          </cell>
          <cell r="D41">
            <v>1.293336</v>
          </cell>
          <cell r="E41">
            <v>0.67478399999999994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</row>
        <row r="42">
          <cell r="B42" t="str">
            <v>Total - Exportação</v>
          </cell>
          <cell r="C42" t="str">
            <v>TTV Rateado por Volume</v>
          </cell>
          <cell r="D42">
            <v>312.54482548768561</v>
          </cell>
          <cell r="E42">
            <v>312.89101704130741</v>
          </cell>
          <cell r="F42">
            <v>313.36534154911891</v>
          </cell>
          <cell r="G42">
            <v>310.93270737805813</v>
          </cell>
          <cell r="H42">
            <v>315.72582920440919</v>
          </cell>
          <cell r="I42">
            <v>312.0013861839825</v>
          </cell>
          <cell r="J42">
            <v>310.43086078098383</v>
          </cell>
          <cell r="K42">
            <v>308.71894380547451</v>
          </cell>
          <cell r="L42">
            <v>310.85181083464551</v>
          </cell>
          <cell r="M42">
            <v>307.45812897553947</v>
          </cell>
          <cell r="N42">
            <v>305.71055790309958</v>
          </cell>
          <cell r="O42">
            <v>307.3532177923978</v>
          </cell>
          <cell r="P42">
            <v>325.10582562884878</v>
          </cell>
        </row>
        <row r="44">
          <cell r="A44" t="str">
            <v>SKOL LONG NECK</v>
          </cell>
          <cell r="B44" t="str">
            <v>Total AmBev</v>
          </cell>
          <cell r="C44" t="str">
            <v>TTV Medio 2</v>
          </cell>
          <cell r="D44">
            <v>16306.770599173129</v>
          </cell>
          <cell r="E44">
            <v>18286.552269628592</v>
          </cell>
          <cell r="F44">
            <v>18071.995252293407</v>
          </cell>
          <cell r="G44">
            <v>18112.770875319835</v>
          </cell>
          <cell r="H44">
            <v>17615.795959389219</v>
          </cell>
          <cell r="I44">
            <v>18579.648930804458</v>
          </cell>
          <cell r="J44">
            <v>18330.790876152121</v>
          </cell>
          <cell r="K44">
            <v>22396.854832061919</v>
          </cell>
          <cell r="L44">
            <v>27031.654293746666</v>
          </cell>
          <cell r="M44">
            <v>28210.90051487341</v>
          </cell>
          <cell r="N44">
            <v>23789.808892794139</v>
          </cell>
          <cell r="O44">
            <v>14336.778576266688</v>
          </cell>
          <cell r="P44">
            <v>15711.99920831507</v>
          </cell>
        </row>
        <row r="45">
          <cell r="A45" t="str">
            <v>SKOL LONG NECK</v>
          </cell>
          <cell r="B45" t="str">
            <v>Total AmBev</v>
          </cell>
          <cell r="C45" t="str">
            <v>Vol Forn Total / HL</v>
          </cell>
          <cell r="D45">
            <v>52.300314533962428</v>
          </cell>
          <cell r="E45">
            <v>58.922712109500459</v>
          </cell>
          <cell r="F45">
            <v>58.336543008668436</v>
          </cell>
          <cell r="G45">
            <v>59.42549562425009</v>
          </cell>
          <cell r="H45">
            <v>57.278423078424325</v>
          </cell>
          <cell r="I45">
            <v>61.162772696585648</v>
          </cell>
          <cell r="J45">
            <v>61.575928546571369</v>
          </cell>
          <cell r="K45">
            <v>74.581193847074232</v>
          </cell>
          <cell r="L45">
            <v>91.050002314537579</v>
          </cell>
          <cell r="M45">
            <v>96.769276050000002</v>
          </cell>
          <cell r="N45">
            <v>81.156443443850065</v>
          </cell>
          <cell r="O45">
            <v>47.253822516</v>
          </cell>
          <cell r="P45">
            <v>51.635197414250079</v>
          </cell>
        </row>
        <row r="46">
          <cell r="A46" t="str">
            <v>SKOL LONG NECK</v>
          </cell>
          <cell r="B46" t="str">
            <v>Total AmBev</v>
          </cell>
          <cell r="C46" t="str">
            <v>Volume HL s/ Gratis e C.Espaco</v>
          </cell>
          <cell r="D46">
            <v>52.273391333962429</v>
          </cell>
          <cell r="E46">
            <v>58.885692709500461</v>
          </cell>
          <cell r="F46">
            <v>58.304593008668434</v>
          </cell>
          <cell r="G46">
            <v>59.405218024250082</v>
          </cell>
          <cell r="H46">
            <v>57.244257878424321</v>
          </cell>
          <cell r="I46">
            <v>61.112078696585655</v>
          </cell>
          <cell r="J46">
            <v>61.539888946571359</v>
          </cell>
          <cell r="K46">
            <v>74.382166647074229</v>
          </cell>
          <cell r="L46">
            <v>90.948017914537573</v>
          </cell>
          <cell r="M46">
            <v>96.58567004999999</v>
          </cell>
          <cell r="N46">
            <v>81.128412643850055</v>
          </cell>
          <cell r="O46">
            <v>47.200742915999996</v>
          </cell>
          <cell r="P46">
            <v>51.503708935850085</v>
          </cell>
        </row>
        <row r="47">
          <cell r="A47" t="str">
            <v>SKOL LONG NECK</v>
          </cell>
          <cell r="B47" t="str">
            <v>Exportação</v>
          </cell>
          <cell r="C47" t="str">
            <v>TTV Medio 2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</row>
        <row r="48">
          <cell r="A48" t="str">
            <v>SKOL LONG NECK</v>
          </cell>
          <cell r="B48" t="str">
            <v>Exportação</v>
          </cell>
          <cell r="C48" t="str">
            <v>Vol Forn Total / HL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SKOL LONG NECK</v>
          </cell>
          <cell r="B49" t="str">
            <v>Exportação</v>
          </cell>
          <cell r="C49" t="str">
            <v>Volume HL s/ Gratis e C.Espaco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</row>
        <row r="50">
          <cell r="B50" t="str">
            <v>Total - Exportação</v>
          </cell>
          <cell r="C50" t="str">
            <v>TTV Rateado por Volume</v>
          </cell>
          <cell r="D50">
            <v>311.79106176472317</v>
          </cell>
          <cell r="E50">
            <v>310.34810881829964</v>
          </cell>
          <cell r="F50">
            <v>309.78858739723444</v>
          </cell>
          <cell r="G50">
            <v>304.79797745142332</v>
          </cell>
          <cell r="H50">
            <v>307.54680406040626</v>
          </cell>
          <cell r="I50">
            <v>303.77381717100684</v>
          </cell>
          <cell r="J50">
            <v>297.69410399208351</v>
          </cell>
          <cell r="K50">
            <v>300.30164008886447</v>
          </cell>
          <cell r="L50">
            <v>296.88801325192975</v>
          </cell>
          <cell r="M50">
            <v>291.52745237338593</v>
          </cell>
          <cell r="N50">
            <v>293.13518290453004</v>
          </cell>
          <cell r="O50">
            <v>303.39934026315649</v>
          </cell>
          <cell r="P50">
            <v>304.28854725321401</v>
          </cell>
        </row>
        <row r="52">
          <cell r="A52" t="str">
            <v>BRAHMA CHOPP 1/1</v>
          </cell>
          <cell r="B52" t="str">
            <v>Total AmBev</v>
          </cell>
          <cell r="C52" t="str">
            <v>TTV Medio 2</v>
          </cell>
          <cell r="D52">
            <v>308646.43868385669</v>
          </cell>
          <cell r="E52">
            <v>291166.54836549587</v>
          </cell>
          <cell r="F52">
            <v>273513.35373195575</v>
          </cell>
          <cell r="G52">
            <v>276186.33971524332</v>
          </cell>
          <cell r="H52">
            <v>271115.42657559726</v>
          </cell>
          <cell r="I52">
            <v>293232.3405538451</v>
          </cell>
          <cell r="J52">
            <v>313718.8145443087</v>
          </cell>
          <cell r="K52">
            <v>343033.51823324908</v>
          </cell>
          <cell r="L52">
            <v>341809.68261034123</v>
          </cell>
          <cell r="M52">
            <v>439166.81988362351</v>
          </cell>
          <cell r="N52">
            <v>337585.54892437201</v>
          </cell>
          <cell r="O52">
            <v>297007.13733563758</v>
          </cell>
          <cell r="P52">
            <v>299774.63566987973</v>
          </cell>
        </row>
        <row r="53">
          <cell r="A53" t="str">
            <v>BRAHMA CHOPP 1/1</v>
          </cell>
          <cell r="B53" t="str">
            <v>Total AmBev</v>
          </cell>
          <cell r="C53" t="str">
            <v>Vol Forn Total / HL</v>
          </cell>
          <cell r="D53">
            <v>1172.183100965646</v>
          </cell>
          <cell r="E53">
            <v>1108.3940509504973</v>
          </cell>
          <cell r="F53">
            <v>1041.0557507221267</v>
          </cell>
          <cell r="G53">
            <v>1048.6034681930926</v>
          </cell>
          <cell r="H53">
            <v>1024.7555862669758</v>
          </cell>
          <cell r="I53">
            <v>1109.697175480449</v>
          </cell>
          <cell r="J53">
            <v>1186.3258812551326</v>
          </cell>
          <cell r="K53">
            <v>1298.925430417803</v>
          </cell>
          <cell r="L53">
            <v>1293.5750436127591</v>
          </cell>
          <cell r="M53">
            <v>1615.2983736625515</v>
          </cell>
          <cell r="N53">
            <v>1216.512906658716</v>
          </cell>
          <cell r="O53">
            <v>1068.4011740226968</v>
          </cell>
          <cell r="P53">
            <v>1079.5199310483051</v>
          </cell>
        </row>
        <row r="54">
          <cell r="A54" t="str">
            <v>BRAHMA CHOPP 1/1</v>
          </cell>
          <cell r="B54" t="str">
            <v>Total AmBev</v>
          </cell>
          <cell r="C54" t="str">
            <v>Volume HL s/ Gratis e C.Espaco</v>
          </cell>
          <cell r="D54">
            <v>1171.382850965646</v>
          </cell>
          <cell r="E54">
            <v>1106.7127759504974</v>
          </cell>
          <cell r="F54">
            <v>1036.3252757221267</v>
          </cell>
          <cell r="G54">
            <v>1042.6688681930923</v>
          </cell>
          <cell r="H54">
            <v>1020.6988362669758</v>
          </cell>
          <cell r="I54">
            <v>1107.0157004804489</v>
          </cell>
          <cell r="J54">
            <v>1183.4941062551325</v>
          </cell>
          <cell r="K54">
            <v>1295.7967304178032</v>
          </cell>
          <cell r="L54">
            <v>1289.665593612759</v>
          </cell>
          <cell r="M54">
            <v>1611.4006361875513</v>
          </cell>
          <cell r="N54">
            <v>1216.3080066587161</v>
          </cell>
          <cell r="O54">
            <v>1067.5655990226967</v>
          </cell>
          <cell r="P54">
            <v>1078.1451810483052</v>
          </cell>
        </row>
        <row r="55">
          <cell r="A55" t="str">
            <v>BRAHMA CHOPP 1/1</v>
          </cell>
          <cell r="B55" t="str">
            <v>Exportação</v>
          </cell>
          <cell r="C55" t="str">
            <v>TTV Medio 2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</row>
        <row r="56">
          <cell r="A56" t="str">
            <v>BRAHMA CHOPP 1/1</v>
          </cell>
          <cell r="B56" t="str">
            <v>Exportação</v>
          </cell>
          <cell r="C56" t="str">
            <v>Vol Forn Total / HL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BRAHMA CHOPP 1/1</v>
          </cell>
          <cell r="B57" t="str">
            <v>Exportação</v>
          </cell>
          <cell r="C57" t="str">
            <v>Volume HL s/ Gratis e C.Espaco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</row>
        <row r="58">
          <cell r="B58" t="str">
            <v>Total - Exportação</v>
          </cell>
          <cell r="C58" t="str">
            <v>TTV Rateado por Volume</v>
          </cell>
          <cell r="D58">
            <v>263.30906701315973</v>
          </cell>
          <cell r="E58">
            <v>262.69226915807383</v>
          </cell>
          <cell r="F58">
            <v>262.72690347489424</v>
          </cell>
          <cell r="G58">
            <v>263.38491917364672</v>
          </cell>
          <cell r="H58">
            <v>264.56594158537678</v>
          </cell>
          <cell r="I58">
            <v>264.24536984775932</v>
          </cell>
          <cell r="J58">
            <v>264.44573072315865</v>
          </cell>
          <cell r="K58">
            <v>264.09023197190879</v>
          </cell>
          <cell r="L58">
            <v>264.23645407978694</v>
          </cell>
          <cell r="M58">
            <v>271.87968925384985</v>
          </cell>
          <cell r="N58">
            <v>277.50264471224324</v>
          </cell>
          <cell r="O58">
            <v>277.99214804057118</v>
          </cell>
          <cell r="P58">
            <v>277.69254373911673</v>
          </cell>
        </row>
        <row r="60">
          <cell r="A60" t="str">
            <v>BRAHMA CHOPP LATA 350</v>
          </cell>
          <cell r="B60" t="str">
            <v>Total AmBev</v>
          </cell>
          <cell r="C60" t="str">
            <v>TTV Medio 2</v>
          </cell>
          <cell r="D60">
            <v>69718.843644137523</v>
          </cell>
          <cell r="E60">
            <v>67220.132311894529</v>
          </cell>
          <cell r="F60">
            <v>61824.987360455627</v>
          </cell>
          <cell r="G60">
            <v>59712.265356465185</v>
          </cell>
          <cell r="H60">
            <v>63844.462506898606</v>
          </cell>
          <cell r="I60">
            <v>69244.755711972248</v>
          </cell>
          <cell r="J60">
            <v>72179.859346633384</v>
          </cell>
          <cell r="K60">
            <v>86813.059239376322</v>
          </cell>
          <cell r="L60">
            <v>89821.933494021534</v>
          </cell>
          <cell r="M60">
            <v>128066.69039683134</v>
          </cell>
          <cell r="N60">
            <v>96948.831856601668</v>
          </cell>
          <cell r="O60">
            <v>73059.142936358068</v>
          </cell>
          <cell r="P60">
            <v>67887.626337435635</v>
          </cell>
        </row>
        <row r="61">
          <cell r="A61" t="str">
            <v>BRAHMA CHOPP LATA 350</v>
          </cell>
          <cell r="B61" t="str">
            <v>Total AmBev</v>
          </cell>
          <cell r="C61" t="str">
            <v>Vol Forn Total / HL</v>
          </cell>
          <cell r="D61">
            <v>239.29794902178168</v>
          </cell>
          <cell r="E61">
            <v>227.30193790757522</v>
          </cell>
          <cell r="F61">
            <v>207.06534735208749</v>
          </cell>
          <cell r="G61">
            <v>199.23797734573611</v>
          </cell>
          <cell r="H61">
            <v>211.54573892299643</v>
          </cell>
          <cell r="I61">
            <v>228.90395022284858</v>
          </cell>
          <cell r="J61">
            <v>239.70971751141852</v>
          </cell>
          <cell r="K61">
            <v>288.96249885059643</v>
          </cell>
          <cell r="L61">
            <v>296.97985408055524</v>
          </cell>
          <cell r="M61">
            <v>428.64235373615099</v>
          </cell>
          <cell r="N61">
            <v>325.3392352503638</v>
          </cell>
          <cell r="O61">
            <v>243.23670919790467</v>
          </cell>
          <cell r="P61">
            <v>214.89344569199869</v>
          </cell>
        </row>
        <row r="62">
          <cell r="A62" t="str">
            <v>BRAHMA CHOPP LATA 350</v>
          </cell>
          <cell r="B62" t="str">
            <v>Total AmBev</v>
          </cell>
          <cell r="C62" t="str">
            <v>Volume HL s/ Gratis e C.Espaco</v>
          </cell>
          <cell r="D62">
            <v>239.05926122178167</v>
          </cell>
          <cell r="E62">
            <v>226.1900992075752</v>
          </cell>
          <cell r="F62">
            <v>206.8207807520875</v>
          </cell>
          <cell r="G62">
            <v>198.99865054573615</v>
          </cell>
          <cell r="H62">
            <v>211.07723830879641</v>
          </cell>
          <cell r="I62">
            <v>228.57482262284856</v>
          </cell>
          <cell r="J62">
            <v>239.4967601114185</v>
          </cell>
          <cell r="K62">
            <v>288.18636945059637</v>
          </cell>
          <cell r="L62">
            <v>296.37216508055531</v>
          </cell>
          <cell r="M62">
            <v>428.03120348615107</v>
          </cell>
          <cell r="N62">
            <v>325.1173744503638</v>
          </cell>
          <cell r="O62">
            <v>242.92210819790466</v>
          </cell>
          <cell r="P62">
            <v>214.60621872779865</v>
          </cell>
        </row>
        <row r="63">
          <cell r="A63" t="str">
            <v>BRAHMA CHOPP LATA 350</v>
          </cell>
          <cell r="B63" t="str">
            <v>Exportação</v>
          </cell>
          <cell r="C63" t="str">
            <v>TTV Medio 2</v>
          </cell>
          <cell r="D63">
            <v>1719.17694962772</v>
          </cell>
          <cell r="E63">
            <v>1006.3237398244801</v>
          </cell>
          <cell r="F63">
            <v>326.2146899924</v>
          </cell>
          <cell r="G63">
            <v>248.45917004039998</v>
          </cell>
          <cell r="H63">
            <v>236.2131399628</v>
          </cell>
          <cell r="I63">
            <v>163.04104990172999</v>
          </cell>
          <cell r="J63">
            <v>173.13368992920002</v>
          </cell>
          <cell r="K63">
            <v>252.41305992474003</v>
          </cell>
          <cell r="L63">
            <v>111.59665993476</v>
          </cell>
          <cell r="M63">
            <v>228.73823000028</v>
          </cell>
          <cell r="N63">
            <v>384.06399982236002</v>
          </cell>
          <cell r="O63">
            <v>343.21569979553999</v>
          </cell>
          <cell r="P63">
            <v>251.46352992618003</v>
          </cell>
        </row>
        <row r="64">
          <cell r="A64" t="str">
            <v>BRAHMA CHOPP LATA 350</v>
          </cell>
          <cell r="B64" t="str">
            <v>Exportação</v>
          </cell>
          <cell r="C64" t="str">
            <v>Vol Forn Total / HL</v>
          </cell>
          <cell r="D64">
            <v>14.9689584</v>
          </cell>
          <cell r="E64">
            <v>8.4347999999999992</v>
          </cell>
          <cell r="F64">
            <v>3.8050319999999997</v>
          </cell>
          <cell r="G64">
            <v>3.0552719999999995</v>
          </cell>
          <cell r="H64">
            <v>2.924064</v>
          </cell>
          <cell r="I64">
            <v>1.9371923999999998</v>
          </cell>
          <cell r="J64">
            <v>2.1930480000000001</v>
          </cell>
          <cell r="K64">
            <v>3.4357752000000001</v>
          </cell>
          <cell r="L64">
            <v>1.5351336</v>
          </cell>
          <cell r="M64">
            <v>3.0702672</v>
          </cell>
          <cell r="N64">
            <v>5.2633152000000001</v>
          </cell>
          <cell r="O64">
            <v>4.8247055999999997</v>
          </cell>
          <cell r="P64">
            <v>2.8509624000000002</v>
          </cell>
        </row>
        <row r="65">
          <cell r="A65" t="str">
            <v>BRAHMA CHOPP LATA 350</v>
          </cell>
          <cell r="B65" t="str">
            <v>Exportação</v>
          </cell>
          <cell r="C65" t="str">
            <v>Volume HL s/ Gratis e C.Espaco</v>
          </cell>
          <cell r="D65">
            <v>14.9689584</v>
          </cell>
          <cell r="E65">
            <v>8.4347999999999992</v>
          </cell>
          <cell r="F65">
            <v>3.8050319999999997</v>
          </cell>
          <cell r="G65">
            <v>3.0552719999999995</v>
          </cell>
          <cell r="H65">
            <v>2.924064</v>
          </cell>
          <cell r="I65">
            <v>1.9371923999999998</v>
          </cell>
          <cell r="J65">
            <v>2.1930480000000001</v>
          </cell>
          <cell r="K65">
            <v>3.4357752000000001</v>
          </cell>
          <cell r="L65">
            <v>1.5351336</v>
          </cell>
          <cell r="M65">
            <v>3.0702672</v>
          </cell>
          <cell r="N65">
            <v>5.2633152000000001</v>
          </cell>
          <cell r="O65">
            <v>4.8247055999999997</v>
          </cell>
          <cell r="P65">
            <v>2.8509624000000002</v>
          </cell>
        </row>
        <row r="66">
          <cell r="B66" t="str">
            <v>Total - Exportação</v>
          </cell>
          <cell r="C66" t="str">
            <v>TTV Rateado por Volume</v>
          </cell>
          <cell r="D66">
            <v>303.12473883126916</v>
          </cell>
          <cell r="E66">
            <v>302.52969543573641</v>
          </cell>
          <cell r="F66">
            <v>302.56163168858154</v>
          </cell>
          <cell r="G66">
            <v>303.10422155526254</v>
          </cell>
          <cell r="H66">
            <v>304.89760659056162</v>
          </cell>
          <cell r="I66">
            <v>304.36930643380811</v>
          </cell>
          <cell r="J66">
            <v>303.16493492783042</v>
          </cell>
          <cell r="K66">
            <v>303.1612770697331</v>
          </cell>
          <cell r="L66">
            <v>303.64508354784118</v>
          </cell>
          <cell r="M66">
            <v>300.39082968843076</v>
          </cell>
          <cell r="N66">
            <v>301.693322764127</v>
          </cell>
          <cell r="O66">
            <v>305.00111629950499</v>
          </cell>
          <cell r="P66">
            <v>318.97458357139351</v>
          </cell>
        </row>
        <row r="68">
          <cell r="A68" t="str">
            <v>BRAHMA CHOPP LONG NECK</v>
          </cell>
          <cell r="B68" t="str">
            <v>Total AmBev</v>
          </cell>
          <cell r="C68" t="str">
            <v>TTV Medio 2</v>
          </cell>
          <cell r="D68">
            <v>3297.3068026110277</v>
          </cell>
          <cell r="E68">
            <v>3305.65258626799</v>
          </cell>
          <cell r="F68">
            <v>3105.4124505322029</v>
          </cell>
          <cell r="G68">
            <v>2903.4510119212005</v>
          </cell>
          <cell r="H68">
            <v>2961.9916525506587</v>
          </cell>
          <cell r="I68">
            <v>3342.1196243230129</v>
          </cell>
          <cell r="J68">
            <v>3686.5296569501561</v>
          </cell>
          <cell r="K68">
            <v>4231.7252250137899</v>
          </cell>
          <cell r="L68">
            <v>4619.02916020063</v>
          </cell>
          <cell r="M68">
            <v>4433.0901192394449</v>
          </cell>
          <cell r="N68">
            <v>4040.0988117925499</v>
          </cell>
          <cell r="O68">
            <v>2965.8693947511501</v>
          </cell>
          <cell r="P68">
            <v>3501.6994601419501</v>
          </cell>
        </row>
        <row r="69">
          <cell r="A69" t="str">
            <v>BRAHMA CHOPP LONG NECK</v>
          </cell>
          <cell r="B69" t="str">
            <v>Total AmBev</v>
          </cell>
          <cell r="C69" t="str">
            <v>Vol Forn Total / HL</v>
          </cell>
          <cell r="D69">
            <v>10.212008185200002</v>
          </cell>
          <cell r="E69">
            <v>10.289614735200001</v>
          </cell>
          <cell r="F69">
            <v>9.6388820129499226</v>
          </cell>
          <cell r="G69">
            <v>8.9729270339999996</v>
          </cell>
          <cell r="H69">
            <v>9.1758696852059654</v>
          </cell>
          <cell r="I69">
            <v>10.311745265450076</v>
          </cell>
          <cell r="J69">
            <v>11.441444099938655</v>
          </cell>
          <cell r="K69">
            <v>13.139572371600002</v>
          </cell>
          <cell r="L69">
            <v>14.287912200000001</v>
          </cell>
          <cell r="M69">
            <v>13.925602607999998</v>
          </cell>
          <cell r="N69">
            <v>12.5385645</v>
          </cell>
          <cell r="O69">
            <v>9.0392514000000013</v>
          </cell>
          <cell r="P69">
            <v>10.3532484</v>
          </cell>
        </row>
        <row r="70">
          <cell r="A70" t="str">
            <v>BRAHMA CHOPP LONG NECK</v>
          </cell>
          <cell r="B70" t="str">
            <v>Total AmBev</v>
          </cell>
          <cell r="C70" t="str">
            <v>Volume HL s/ Gratis e C.Espaco</v>
          </cell>
          <cell r="D70">
            <v>10.207577785200002</v>
          </cell>
          <cell r="E70">
            <v>10.281520735199999</v>
          </cell>
          <cell r="F70">
            <v>9.624483212949924</v>
          </cell>
          <cell r="G70">
            <v>8.9682410340000001</v>
          </cell>
          <cell r="H70">
            <v>9.1579776852059638</v>
          </cell>
          <cell r="I70">
            <v>10.305440465450076</v>
          </cell>
          <cell r="J70">
            <v>11.432242499938654</v>
          </cell>
          <cell r="K70">
            <v>13.123895571600002</v>
          </cell>
          <cell r="L70">
            <v>14.279988599999999</v>
          </cell>
          <cell r="M70">
            <v>13.855312607999998</v>
          </cell>
          <cell r="N70">
            <v>12.519053699999999</v>
          </cell>
          <cell r="O70">
            <v>9.0383142000000003</v>
          </cell>
          <cell r="P70">
            <v>10.345921199999999</v>
          </cell>
        </row>
        <row r="71">
          <cell r="A71" t="str">
            <v>BRAHMA CHOPP LONG NECK</v>
          </cell>
          <cell r="B71" t="str">
            <v>Exportação</v>
          </cell>
          <cell r="C71" t="str">
            <v>TTV Medio 2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</row>
        <row r="72">
          <cell r="A72" t="str">
            <v>BRAHMA CHOPP LONG NECK</v>
          </cell>
          <cell r="B72" t="str">
            <v>Exportação</v>
          </cell>
          <cell r="C72" t="str">
            <v>Vol Forn Total / H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</row>
        <row r="73">
          <cell r="A73" t="str">
            <v>BRAHMA CHOPP LONG NECK</v>
          </cell>
          <cell r="B73" t="str">
            <v>Exportação</v>
          </cell>
          <cell r="C73" t="str">
            <v>Volume HL s/ Gratis e C.Espaco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</row>
        <row r="74">
          <cell r="B74" t="str">
            <v>Total - Exportação</v>
          </cell>
          <cell r="C74" t="str">
            <v>TTV Rateado por Volume</v>
          </cell>
          <cell r="D74">
            <v>322.88524870061588</v>
          </cell>
          <cell r="E74">
            <v>321.26106480542956</v>
          </cell>
          <cell r="F74">
            <v>322.17558492365129</v>
          </cell>
          <cell r="G74">
            <v>323.57902843960659</v>
          </cell>
          <cell r="H74">
            <v>322.80227969303081</v>
          </cell>
          <cell r="I74">
            <v>324.10804750199964</v>
          </cell>
          <cell r="J74">
            <v>322.20842270862659</v>
          </cell>
          <cell r="K74">
            <v>322.05958499534444</v>
          </cell>
          <cell r="L74">
            <v>323.28230293860776</v>
          </cell>
          <cell r="M74">
            <v>318.34098990392829</v>
          </cell>
          <cell r="N74">
            <v>322.21382374294524</v>
          </cell>
          <cell r="O74">
            <v>328.11006835711527</v>
          </cell>
          <cell r="P74">
            <v>338.22229747157905</v>
          </cell>
        </row>
        <row r="76">
          <cell r="A76" t="str">
            <v>CERVEJA 1/1</v>
          </cell>
          <cell r="B76" t="str">
            <v>Total AmBev</v>
          </cell>
          <cell r="C76" t="str">
            <v>TTV Medio 2</v>
          </cell>
          <cell r="D76">
            <v>1043268.4694204613</v>
          </cell>
          <cell r="E76">
            <v>993796.75649972213</v>
          </cell>
          <cell r="F76">
            <v>929249.61557314114</v>
          </cell>
          <cell r="G76">
            <v>922547.43726558471</v>
          </cell>
          <cell r="H76">
            <v>921386.5034976023</v>
          </cell>
          <cell r="I76">
            <v>990740.92711215594</v>
          </cell>
          <cell r="J76">
            <v>1061746.4022479383</v>
          </cell>
          <cell r="K76">
            <v>1174434.9639081163</v>
          </cell>
          <cell r="L76">
            <v>1174397.0195292814</v>
          </cell>
          <cell r="M76">
            <v>1553356.4749773128</v>
          </cell>
          <cell r="N76">
            <v>1164488.2755698888</v>
          </cell>
          <cell r="O76">
            <v>1018433.1290083352</v>
          </cell>
          <cell r="P76">
            <v>1008129.9812501487</v>
          </cell>
        </row>
        <row r="77">
          <cell r="A77" t="str">
            <v>CERVEJA 1/1</v>
          </cell>
          <cell r="B77" t="str">
            <v>Total AmBev</v>
          </cell>
          <cell r="C77" t="str">
            <v>Vol Forn Total / HL</v>
          </cell>
          <cell r="D77">
            <v>3910.8730710285517</v>
          </cell>
          <cell r="E77">
            <v>3733.2913518276619</v>
          </cell>
          <cell r="F77">
            <v>3480.756470271248</v>
          </cell>
          <cell r="G77">
            <v>3452.4435049464228</v>
          </cell>
          <cell r="H77">
            <v>3439.8833419450089</v>
          </cell>
          <cell r="I77">
            <v>3687.5216946723258</v>
          </cell>
          <cell r="J77">
            <v>3958.6924386344936</v>
          </cell>
          <cell r="K77">
            <v>4382.7551614628555</v>
          </cell>
          <cell r="L77">
            <v>4378.098210529216</v>
          </cell>
          <cell r="M77">
            <v>5667.4167742832442</v>
          </cell>
          <cell r="N77">
            <v>4129.3727376389215</v>
          </cell>
          <cell r="O77">
            <v>3605.4590358899873</v>
          </cell>
          <cell r="P77">
            <v>3572.0219525292505</v>
          </cell>
        </row>
        <row r="78">
          <cell r="A78" t="str">
            <v>CERVEJA 1/1</v>
          </cell>
          <cell r="B78" t="str">
            <v>Total AmBev</v>
          </cell>
          <cell r="C78" t="str">
            <v>Volume HL s/ Gratis e C.Espaco</v>
          </cell>
          <cell r="D78">
            <v>3902.3141584773357</v>
          </cell>
          <cell r="E78">
            <v>3717.0720580776619</v>
          </cell>
          <cell r="F78">
            <v>3466.5670702712478</v>
          </cell>
          <cell r="G78">
            <v>3436.5390674964228</v>
          </cell>
          <cell r="H78">
            <v>3426.0910169200088</v>
          </cell>
          <cell r="I78">
            <v>3675.5423821473255</v>
          </cell>
          <cell r="J78">
            <v>3942.8593948839216</v>
          </cell>
          <cell r="K78">
            <v>4365.0341739128553</v>
          </cell>
          <cell r="L78">
            <v>4362.4858917792171</v>
          </cell>
          <cell r="M78">
            <v>5637.8057179832449</v>
          </cell>
          <cell r="N78">
            <v>4126.8237876389212</v>
          </cell>
          <cell r="O78">
            <v>3602.4162108899868</v>
          </cell>
          <cell r="P78">
            <v>3561.2189525281069</v>
          </cell>
        </row>
        <row r="79">
          <cell r="A79" t="str">
            <v>CERVEJA 1/1</v>
          </cell>
          <cell r="B79" t="str">
            <v>Exportação</v>
          </cell>
          <cell r="C79" t="str">
            <v>TTV Medio 2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CERVEJA 1/1</v>
          </cell>
          <cell r="B80" t="str">
            <v>Exportação</v>
          </cell>
          <cell r="C80" t="str">
            <v>Vol Forn Total / HL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</row>
        <row r="81">
          <cell r="A81" t="str">
            <v>CERVEJA 1/1</v>
          </cell>
          <cell r="B81" t="str">
            <v>Exportação</v>
          </cell>
          <cell r="C81" t="str">
            <v>Volume HL s/ Gratis e C.Espaco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</row>
        <row r="82">
          <cell r="B82" t="str">
            <v>Total - Exportação</v>
          </cell>
          <cell r="C82" t="str">
            <v>TTV Rateado por Volume</v>
          </cell>
          <cell r="D82">
            <v>266.76101486108416</v>
          </cell>
          <cell r="E82">
            <v>266.19855319173018</v>
          </cell>
          <cell r="F82">
            <v>266.9677190891573</v>
          </cell>
          <cell r="G82">
            <v>267.21579540514489</v>
          </cell>
          <cell r="H82">
            <v>267.8539973325444</v>
          </cell>
          <cell r="I82">
            <v>268.67392496797049</v>
          </cell>
          <cell r="J82">
            <v>268.20633800340795</v>
          </cell>
          <cell r="K82">
            <v>267.96727643716218</v>
          </cell>
          <cell r="L82">
            <v>268.24364439904207</v>
          </cell>
          <cell r="M82">
            <v>274.08544965775263</v>
          </cell>
          <cell r="N82">
            <v>282.00125044553761</v>
          </cell>
          <cell r="O82">
            <v>282.46975457784964</v>
          </cell>
          <cell r="P82">
            <v>282.22950324712298</v>
          </cell>
        </row>
        <row r="84">
          <cell r="A84" t="str">
            <v>CERVEJA LATA 350</v>
          </cell>
          <cell r="B84" t="str">
            <v>Total AmBev</v>
          </cell>
          <cell r="C84" t="str">
            <v>TTV Medio 2</v>
          </cell>
          <cell r="D84">
            <v>361191.39678679046</v>
          </cell>
          <cell r="E84">
            <v>371514.15075285197</v>
          </cell>
          <cell r="F84">
            <v>319737.899027262</v>
          </cell>
          <cell r="G84">
            <v>332697.4742985859</v>
          </cell>
          <cell r="H84">
            <v>343884.38059916411</v>
          </cell>
          <cell r="I84">
            <v>376004.91417027538</v>
          </cell>
          <cell r="J84">
            <v>406504.629202443</v>
          </cell>
          <cell r="K84">
            <v>472966.81175847969</v>
          </cell>
          <cell r="L84">
            <v>524020.26338853</v>
          </cell>
          <cell r="M84">
            <v>727793.53947847639</v>
          </cell>
          <cell r="N84">
            <v>548720.78557297902</v>
          </cell>
          <cell r="O84">
            <v>362123.34652322717</v>
          </cell>
          <cell r="P84">
            <v>308573.26732885849</v>
          </cell>
        </row>
        <row r="85">
          <cell r="A85" t="str">
            <v>CERVEJA LATA 350</v>
          </cell>
          <cell r="B85" t="str">
            <v>Total AmBev</v>
          </cell>
          <cell r="C85" t="str">
            <v>Vol Forn Total / HL</v>
          </cell>
          <cell r="D85">
            <v>1169.9077041401456</v>
          </cell>
          <cell r="E85">
            <v>1198.9338668423788</v>
          </cell>
          <cell r="F85">
            <v>1029.5689267304747</v>
          </cell>
          <cell r="G85">
            <v>1075.6637158888557</v>
          </cell>
          <cell r="H85">
            <v>1099.0773725342929</v>
          </cell>
          <cell r="I85">
            <v>1211.001396169487</v>
          </cell>
          <cell r="J85">
            <v>1315.8937324144019</v>
          </cell>
          <cell r="K85">
            <v>1536.3770334689102</v>
          </cell>
          <cell r="L85">
            <v>1698.0387932955937</v>
          </cell>
          <cell r="M85">
            <v>2389.5517146712382</v>
          </cell>
          <cell r="N85">
            <v>1814.8466091018563</v>
          </cell>
          <cell r="O85">
            <v>1189.6282650957223</v>
          </cell>
          <cell r="P85">
            <v>961.92355948426029</v>
          </cell>
        </row>
        <row r="86">
          <cell r="A86" t="str">
            <v>CERVEJA LATA 350</v>
          </cell>
          <cell r="B86" t="str">
            <v>Total AmBev</v>
          </cell>
          <cell r="C86" t="str">
            <v>Volume HL s/ Gratis e C.Espaco</v>
          </cell>
          <cell r="D86">
            <v>1166.8833775043458</v>
          </cell>
          <cell r="E86">
            <v>1195.1613599423788</v>
          </cell>
          <cell r="F86">
            <v>1026.6330731804746</v>
          </cell>
          <cell r="G86">
            <v>1072.0901509888554</v>
          </cell>
          <cell r="H86">
            <v>1095.6957774200928</v>
          </cell>
          <cell r="I86">
            <v>1207.4078092694872</v>
          </cell>
          <cell r="J86">
            <v>1312.4822001502021</v>
          </cell>
          <cell r="K86">
            <v>1531.7330157689103</v>
          </cell>
          <cell r="L86">
            <v>1692.2442773955938</v>
          </cell>
          <cell r="M86">
            <v>2380.9224740854379</v>
          </cell>
          <cell r="N86">
            <v>1808.4501126018563</v>
          </cell>
          <cell r="O86">
            <v>1183.4265783957221</v>
          </cell>
          <cell r="P86">
            <v>957.05912227006036</v>
          </cell>
        </row>
        <row r="87">
          <cell r="A87" t="str">
            <v>CERVEJA LATA 350</v>
          </cell>
          <cell r="B87" t="str">
            <v>Exportação</v>
          </cell>
          <cell r="C87" t="str">
            <v>TTV Medio 2</v>
          </cell>
          <cell r="D87">
            <v>2118.7092696065997</v>
          </cell>
          <cell r="E87">
            <v>1187.9557398244801</v>
          </cell>
          <cell r="F87">
            <v>326.2146899924</v>
          </cell>
          <cell r="G87">
            <v>248.45917004039998</v>
          </cell>
          <cell r="H87">
            <v>236.2131399628</v>
          </cell>
          <cell r="I87">
            <v>163.04104990172999</v>
          </cell>
          <cell r="J87">
            <v>173.13368992920002</v>
          </cell>
          <cell r="K87">
            <v>252.41305992474003</v>
          </cell>
          <cell r="L87">
            <v>111.59665993476</v>
          </cell>
          <cell r="M87">
            <v>228.73823000028</v>
          </cell>
          <cell r="N87">
            <v>384.06399982236002</v>
          </cell>
          <cell r="O87">
            <v>343.21569979553999</v>
          </cell>
          <cell r="P87">
            <v>251.46352992618003</v>
          </cell>
        </row>
        <row r="88">
          <cell r="A88" t="str">
            <v>CERVEJA LATA 350</v>
          </cell>
          <cell r="B88" t="str">
            <v>Exportação</v>
          </cell>
          <cell r="C88" t="str">
            <v>Vol Forn Total / HL</v>
          </cell>
          <cell r="D88">
            <v>16.633425600000002</v>
          </cell>
          <cell r="E88">
            <v>9.1545696000000003</v>
          </cell>
          <cell r="F88">
            <v>3.8050319999999997</v>
          </cell>
          <cell r="G88">
            <v>3.0552719999999995</v>
          </cell>
          <cell r="H88">
            <v>2.924064</v>
          </cell>
          <cell r="I88">
            <v>1.9371923999999998</v>
          </cell>
          <cell r="J88">
            <v>2.1930480000000001</v>
          </cell>
          <cell r="K88">
            <v>3.4357752000000001</v>
          </cell>
          <cell r="L88">
            <v>1.5351336</v>
          </cell>
          <cell r="M88">
            <v>3.0702672</v>
          </cell>
          <cell r="N88">
            <v>5.2633152000000001</v>
          </cell>
          <cell r="O88">
            <v>4.8247055999999997</v>
          </cell>
          <cell r="P88">
            <v>2.8509624000000002</v>
          </cell>
        </row>
        <row r="89">
          <cell r="A89" t="str">
            <v>CERVEJA LATA 350</v>
          </cell>
          <cell r="B89" t="str">
            <v>Exportação</v>
          </cell>
          <cell r="C89" t="str">
            <v>Volume HL s/ Gratis e C.Espaco</v>
          </cell>
          <cell r="D89">
            <v>16.633425600000002</v>
          </cell>
          <cell r="E89">
            <v>9.1545696000000003</v>
          </cell>
          <cell r="F89">
            <v>3.8050319999999997</v>
          </cell>
          <cell r="G89">
            <v>3.0552719999999995</v>
          </cell>
          <cell r="H89">
            <v>2.924064</v>
          </cell>
          <cell r="I89">
            <v>1.9371923999999998</v>
          </cell>
          <cell r="J89">
            <v>2.1930480000000001</v>
          </cell>
          <cell r="K89">
            <v>3.4357752000000001</v>
          </cell>
          <cell r="L89">
            <v>1.5351336</v>
          </cell>
          <cell r="M89">
            <v>3.0702672</v>
          </cell>
          <cell r="N89">
            <v>5.2633152000000001</v>
          </cell>
          <cell r="O89">
            <v>4.8247055999999997</v>
          </cell>
          <cell r="P89">
            <v>2.8509624000000002</v>
          </cell>
        </row>
        <row r="90">
          <cell r="B90" t="str">
            <v>Total - Exportação</v>
          </cell>
          <cell r="C90" t="str">
            <v>TTV Rateado por Volume</v>
          </cell>
          <cell r="D90">
            <v>311.35064242628425</v>
          </cell>
          <cell r="E90">
            <v>311.25621018230373</v>
          </cell>
          <cell r="F90">
            <v>311.38908863739721</v>
          </cell>
          <cell r="G90">
            <v>309.94443221350781</v>
          </cell>
          <cell r="H90">
            <v>313.50374512731798</v>
          </cell>
          <cell r="I90">
            <v>310.85352783468016</v>
          </cell>
          <cell r="J90">
            <v>309.30294878672538</v>
          </cell>
          <cell r="K90">
            <v>308.37084992569942</v>
          </cell>
          <cell r="L90">
            <v>308.81670294928864</v>
          </cell>
          <cell r="M90">
            <v>304.86924673955372</v>
          </cell>
          <cell r="N90">
            <v>303.01822713605134</v>
          </cell>
          <cell r="O90">
            <v>305.35030716603603</v>
          </cell>
          <cell r="P90">
            <v>321.47910881437099</v>
          </cell>
        </row>
        <row r="92">
          <cell r="A92" t="str">
            <v>CERVEJA LONG NECK</v>
          </cell>
          <cell r="B92" t="str">
            <v>Total AmBev</v>
          </cell>
          <cell r="C92" t="str">
            <v>TTV Medio 2</v>
          </cell>
          <cell r="D92">
            <v>49841.543889104127</v>
          </cell>
          <cell r="E92">
            <v>50222.248264874994</v>
          </cell>
          <cell r="F92">
            <v>49696.071558246498</v>
          </cell>
          <cell r="G92">
            <v>49086.812992615582</v>
          </cell>
          <cell r="H92">
            <v>47606.590742525317</v>
          </cell>
          <cell r="I92">
            <v>51831.919857755442</v>
          </cell>
          <cell r="J92">
            <v>51951.389235491515</v>
          </cell>
          <cell r="K92">
            <v>60058.104903210406</v>
          </cell>
          <cell r="L92">
            <v>72332.410699451779</v>
          </cell>
          <cell r="M92">
            <v>74363.502423800004</v>
          </cell>
          <cell r="N92">
            <v>58920.090081997485</v>
          </cell>
          <cell r="O92">
            <v>42580.435887388172</v>
          </cell>
          <cell r="P92">
            <v>47921.516353818515</v>
          </cell>
        </row>
        <row r="93">
          <cell r="A93" t="str">
            <v>CERVEJA LONG NECK</v>
          </cell>
          <cell r="B93" t="str">
            <v>Total AmBev</v>
          </cell>
          <cell r="C93" t="str">
            <v>Vol Forn Total / HL</v>
          </cell>
          <cell r="D93">
            <v>145.27789213677519</v>
          </cell>
          <cell r="E93">
            <v>146.05820037030045</v>
          </cell>
          <cell r="F93">
            <v>145.19683075732047</v>
          </cell>
          <cell r="G93">
            <v>145.1080070178734</v>
          </cell>
          <cell r="H93">
            <v>139.15133027828279</v>
          </cell>
          <cell r="I93">
            <v>150.89332060934777</v>
          </cell>
          <cell r="J93">
            <v>151.48235755966914</v>
          </cell>
          <cell r="K93">
            <v>176.14146050618433</v>
          </cell>
          <cell r="L93">
            <v>215.24037531464154</v>
          </cell>
          <cell r="M93">
            <v>227.18491333081425</v>
          </cell>
          <cell r="N93">
            <v>179.00507747706538</v>
          </cell>
          <cell r="O93">
            <v>125.04705309238381</v>
          </cell>
          <cell r="P93">
            <v>140.18859417905006</v>
          </cell>
        </row>
        <row r="94">
          <cell r="A94" t="str">
            <v>CERVEJA LONG NECK</v>
          </cell>
          <cell r="B94" t="str">
            <v>Total AmBev</v>
          </cell>
          <cell r="C94" t="str">
            <v>Volume HL s/ Gratis e C.Espaco</v>
          </cell>
          <cell r="D94">
            <v>145.0880989367752</v>
          </cell>
          <cell r="E94">
            <v>145.84090482030047</v>
          </cell>
          <cell r="F94">
            <v>144.9554699573205</v>
          </cell>
          <cell r="G94">
            <v>144.83544083947339</v>
          </cell>
          <cell r="H94">
            <v>138.59158213508283</v>
          </cell>
          <cell r="I94">
            <v>150.64920610934777</v>
          </cell>
          <cell r="J94">
            <v>151.23461050966912</v>
          </cell>
          <cell r="K94">
            <v>175.48101950618434</v>
          </cell>
          <cell r="L94">
            <v>214.69695891464153</v>
          </cell>
          <cell r="M94">
            <v>226.05487093081425</v>
          </cell>
          <cell r="N94">
            <v>178.88720507706537</v>
          </cell>
          <cell r="O94">
            <v>124.90422039238382</v>
          </cell>
          <cell r="P94">
            <v>139.71327957905007</v>
          </cell>
        </row>
        <row r="95">
          <cell r="A95" t="str">
            <v>CERVEJA LONG NECK</v>
          </cell>
          <cell r="B95" t="str">
            <v>Exportação</v>
          </cell>
          <cell r="C95" t="str">
            <v>TTV Medio 2</v>
          </cell>
          <cell r="D95">
            <v>2600.4398999920804</v>
          </cell>
          <cell r="E95">
            <v>1996.7633101962003</v>
          </cell>
          <cell r="F95">
            <v>2713.4279901959999</v>
          </cell>
          <cell r="G95">
            <v>2453.5910104977597</v>
          </cell>
          <cell r="H95">
            <v>1202.1595999788001</v>
          </cell>
          <cell r="I95">
            <v>908.24961002399994</v>
          </cell>
          <cell r="J95" t="str">
            <v>0</v>
          </cell>
          <cell r="K95">
            <v>93.763350021600004</v>
          </cell>
          <cell r="L95">
            <v>575.20779002400002</v>
          </cell>
          <cell r="M95">
            <v>1215.0927900304798</v>
          </cell>
          <cell r="N95">
            <v>777.69786013442001</v>
          </cell>
          <cell r="O95">
            <v>1252.3080599808</v>
          </cell>
          <cell r="P95">
            <v>2523.9638000976001</v>
          </cell>
        </row>
        <row r="96">
          <cell r="A96" t="str">
            <v>CERVEJA LONG NECK</v>
          </cell>
          <cell r="B96" t="str">
            <v>Exportação</v>
          </cell>
          <cell r="C96" t="str">
            <v>Vol Forn Total / HL</v>
          </cell>
          <cell r="D96">
            <v>11.447812799999999</v>
          </cell>
          <cell r="E96">
            <v>8.8386480000000009</v>
          </cell>
          <cell r="F96">
            <v>11.558232</v>
          </cell>
          <cell r="G96">
            <v>10.711684799999999</v>
          </cell>
          <cell r="H96">
            <v>5.3062559999999994</v>
          </cell>
          <cell r="I96">
            <v>4.1304959999999999</v>
          </cell>
          <cell r="J96" t="str">
            <v>0</v>
          </cell>
          <cell r="K96">
            <v>0.42940800000000001</v>
          </cell>
          <cell r="L96">
            <v>2.4333119999999999</v>
          </cell>
          <cell r="M96">
            <v>5.6293344000000003</v>
          </cell>
          <cell r="N96">
            <v>3.5288988000000003</v>
          </cell>
          <cell r="O96">
            <v>5.7867839999999999</v>
          </cell>
          <cell r="P96">
            <v>12.555071999999999</v>
          </cell>
        </row>
        <row r="97">
          <cell r="A97" t="str">
            <v>CERVEJA LONG NECK</v>
          </cell>
          <cell r="B97" t="str">
            <v>Exportação</v>
          </cell>
          <cell r="C97" t="str">
            <v>Volume HL s/ Gratis e C.Espaco</v>
          </cell>
          <cell r="D97">
            <v>11.447812799999999</v>
          </cell>
          <cell r="E97">
            <v>8.8386480000000009</v>
          </cell>
          <cell r="F97">
            <v>11.558232</v>
          </cell>
          <cell r="G97">
            <v>10.711684799999999</v>
          </cell>
          <cell r="H97">
            <v>5.3062559999999994</v>
          </cell>
          <cell r="I97">
            <v>4.1304959999999999</v>
          </cell>
          <cell r="J97" t="str">
            <v>0</v>
          </cell>
          <cell r="K97">
            <v>0.42940800000000001</v>
          </cell>
          <cell r="L97">
            <v>2.4333119999999999</v>
          </cell>
          <cell r="M97">
            <v>5.6293344000000003</v>
          </cell>
          <cell r="N97">
            <v>3.5288988000000003</v>
          </cell>
          <cell r="O97">
            <v>5.7867839999999999</v>
          </cell>
          <cell r="P97">
            <v>12.555071999999999</v>
          </cell>
        </row>
        <row r="98">
          <cell r="B98" t="str">
            <v>Total - Exportação</v>
          </cell>
          <cell r="C98" t="str">
            <v>TTV Rateado por Volume</v>
          </cell>
          <cell r="D98">
            <v>352.99317031885414</v>
          </cell>
          <cell r="E98">
            <v>351.44761895547936</v>
          </cell>
          <cell r="F98">
            <v>351.56492214774045</v>
          </cell>
          <cell r="G98">
            <v>346.9828728387335</v>
          </cell>
          <cell r="H98">
            <v>346.70256931581332</v>
          </cell>
          <cell r="I98">
            <v>346.97935518261994</v>
          </cell>
          <cell r="J98">
            <v>342.95339782408507</v>
          </cell>
          <cell r="K98">
            <v>341.26481762586155</v>
          </cell>
          <cell r="L98">
            <v>337.19370866620454</v>
          </cell>
          <cell r="M98">
            <v>330.15828347347451</v>
          </cell>
          <cell r="N98">
            <v>331.34065637971543</v>
          </cell>
          <cell r="O98">
            <v>346.53726795964997</v>
          </cell>
          <cell r="P98">
            <v>355.68674889372073</v>
          </cell>
        </row>
        <row r="100">
          <cell r="A100" t="str">
            <v>GUARANA CHP ANTARCTICA PET 2L</v>
          </cell>
          <cell r="B100" t="str">
            <v>Total AmBev</v>
          </cell>
          <cell r="C100" t="str">
            <v>TTV Medio 2</v>
          </cell>
          <cell r="D100">
            <v>37871.989425757012</v>
          </cell>
          <cell r="E100">
            <v>37820.609191456679</v>
          </cell>
          <cell r="F100">
            <v>37120.048015537723</v>
          </cell>
          <cell r="G100">
            <v>35667.894185248108</v>
          </cell>
          <cell r="H100">
            <v>32311.091855965366</v>
          </cell>
          <cell r="I100">
            <v>37606.302312652122</v>
          </cell>
          <cell r="J100">
            <v>35392.158320083719</v>
          </cell>
          <cell r="K100">
            <v>43667.005393947024</v>
          </cell>
          <cell r="L100">
            <v>46952.275493014538</v>
          </cell>
          <cell r="M100">
            <v>66203.865635687296</v>
          </cell>
          <cell r="N100">
            <v>34382.967494264332</v>
          </cell>
          <cell r="O100">
            <v>33781.995230181143</v>
          </cell>
          <cell r="P100">
            <v>36468.067515916911</v>
          </cell>
        </row>
        <row r="101">
          <cell r="A101" t="str">
            <v>GUARANA CHP ANTARCTICA PET 2L</v>
          </cell>
          <cell r="B101" t="str">
            <v>Total AmBev</v>
          </cell>
          <cell r="C101" t="str">
            <v>Vol Forn Total / HL</v>
          </cell>
          <cell r="D101">
            <v>360.90742031908314</v>
          </cell>
          <cell r="E101">
            <v>358.42922007812638</v>
          </cell>
          <cell r="F101">
            <v>352.91813935788355</v>
          </cell>
          <cell r="G101">
            <v>341.7786802027104</v>
          </cell>
          <cell r="H101">
            <v>312.40002132000001</v>
          </cell>
          <cell r="I101">
            <v>363.31532012245202</v>
          </cell>
          <cell r="J101">
            <v>340.1497811199888</v>
          </cell>
          <cell r="K101">
            <v>435.2989405608505</v>
          </cell>
          <cell r="L101">
            <v>461.78897943999959</v>
          </cell>
          <cell r="M101">
            <v>674.69368075883528</v>
          </cell>
          <cell r="N101">
            <v>335.62430136009124</v>
          </cell>
          <cell r="O101">
            <v>312.66370044096118</v>
          </cell>
          <cell r="P101">
            <v>332.29742020087076</v>
          </cell>
        </row>
        <row r="102">
          <cell r="A102" t="str">
            <v>GUARANA CHP ANTARCTICA PET 2L</v>
          </cell>
          <cell r="B102" t="str">
            <v>Total AmBev</v>
          </cell>
          <cell r="C102" t="str">
            <v>Vol Forn Total / HL</v>
          </cell>
          <cell r="D102">
            <v>360.90742031908314</v>
          </cell>
          <cell r="E102">
            <v>358.42922007812638</v>
          </cell>
          <cell r="F102">
            <v>352.91813935788355</v>
          </cell>
          <cell r="G102">
            <v>341.7786802027104</v>
          </cell>
          <cell r="H102">
            <v>312.40002132000001</v>
          </cell>
          <cell r="I102">
            <v>363.31532012245202</v>
          </cell>
          <cell r="J102">
            <v>340.1497811199888</v>
          </cell>
          <cell r="K102">
            <v>435.2989405608505</v>
          </cell>
          <cell r="L102">
            <v>461.78897943999959</v>
          </cell>
          <cell r="M102">
            <v>674.69368075883528</v>
          </cell>
          <cell r="N102">
            <v>335.62430136009124</v>
          </cell>
          <cell r="O102">
            <v>312.66370044096118</v>
          </cell>
          <cell r="P102">
            <v>332.29742020087076</v>
          </cell>
        </row>
        <row r="103">
          <cell r="A103" t="str">
            <v>GUARANA CHP ANTARCTICA PET 2L</v>
          </cell>
          <cell r="B103" t="str">
            <v>Exportação</v>
          </cell>
          <cell r="C103" t="str">
            <v>TTV Medio 2</v>
          </cell>
          <cell r="D103">
            <v>56.229030008000002</v>
          </cell>
          <cell r="E103">
            <v>98.28830999600001</v>
          </cell>
          <cell r="F103">
            <v>87.963450057999992</v>
          </cell>
          <cell r="G103">
            <v>130.62490993200001</v>
          </cell>
          <cell r="H103">
            <v>100.14788994</v>
          </cell>
          <cell r="I103">
            <v>124.14550996673999</v>
          </cell>
          <cell r="J103">
            <v>110.04580998400002</v>
          </cell>
          <cell r="K103">
            <v>96.626060045999992</v>
          </cell>
          <cell r="L103">
            <v>63.752409999999998</v>
          </cell>
          <cell r="M103">
            <v>65.825839967999997</v>
          </cell>
          <cell r="N103">
            <v>103.495250056</v>
          </cell>
          <cell r="O103">
            <v>87.417440005000003</v>
          </cell>
          <cell r="P103">
            <v>77.087370046000004</v>
          </cell>
        </row>
        <row r="104">
          <cell r="A104" t="str">
            <v>GUARANA CHP ANTARCTICA PET 2L</v>
          </cell>
          <cell r="B104" t="str">
            <v>Exportação</v>
          </cell>
          <cell r="C104" t="str">
            <v>Vol Forn Total / HL</v>
          </cell>
          <cell r="D104">
            <v>0.91199999999999992</v>
          </cell>
          <cell r="E104">
            <v>1.6319999999999999</v>
          </cell>
          <cell r="F104">
            <v>1.5719999999999998</v>
          </cell>
          <cell r="G104">
            <v>2.2320000000000002</v>
          </cell>
          <cell r="H104">
            <v>1.68</v>
          </cell>
          <cell r="I104">
            <v>2.04948</v>
          </cell>
          <cell r="J104">
            <v>1.8240000000000001</v>
          </cell>
          <cell r="K104">
            <v>1.6919999999999999</v>
          </cell>
          <cell r="L104">
            <v>1.1399999999999999</v>
          </cell>
          <cell r="M104">
            <v>1.1519999999999999</v>
          </cell>
          <cell r="N104">
            <v>1.8240000000000001</v>
          </cell>
          <cell r="O104">
            <v>1.5960000000000001</v>
          </cell>
          <cell r="P104">
            <v>1.4159999999999999</v>
          </cell>
        </row>
        <row r="105">
          <cell r="A105" t="str">
            <v>GUARANA CHP ANTARCTICA PET 2L</v>
          </cell>
          <cell r="B105" t="str">
            <v>Exportação</v>
          </cell>
          <cell r="C105" t="str">
            <v>Vol Forn Total / HL</v>
          </cell>
          <cell r="D105">
            <v>0.91199999999999992</v>
          </cell>
          <cell r="E105">
            <v>1.6319999999999999</v>
          </cell>
          <cell r="F105">
            <v>1.5719999999999998</v>
          </cell>
          <cell r="G105">
            <v>2.2320000000000002</v>
          </cell>
          <cell r="H105">
            <v>1.68</v>
          </cell>
          <cell r="I105">
            <v>2.04948</v>
          </cell>
          <cell r="J105">
            <v>1.8240000000000001</v>
          </cell>
          <cell r="K105">
            <v>1.6919999999999999</v>
          </cell>
          <cell r="L105">
            <v>1.1399999999999999</v>
          </cell>
          <cell r="M105">
            <v>1.1519999999999999</v>
          </cell>
          <cell r="N105">
            <v>1.8240000000000001</v>
          </cell>
          <cell r="O105">
            <v>1.5960000000000001</v>
          </cell>
          <cell r="P105">
            <v>1.4159999999999999</v>
          </cell>
        </row>
        <row r="106">
          <cell r="A106" t="str">
            <v>GUARANA CHP ANTARCTICA DIET PET 2L</v>
          </cell>
          <cell r="B106" t="str">
            <v>Total AmBev</v>
          </cell>
          <cell r="C106" t="str">
            <v>TTV Medio 2</v>
          </cell>
          <cell r="D106">
            <v>10348.8508446379</v>
          </cell>
          <cell r="E106">
            <v>10227.865737321234</v>
          </cell>
          <cell r="F106">
            <v>9690.8102985807363</v>
          </cell>
          <cell r="G106">
            <v>8565.1037413422127</v>
          </cell>
          <cell r="H106">
            <v>8091.6361685154161</v>
          </cell>
          <cell r="I106">
            <v>9397.6043211848337</v>
          </cell>
          <cell r="J106">
            <v>9738.3987750098968</v>
          </cell>
          <cell r="K106">
            <v>11092.535957399348</v>
          </cell>
          <cell r="L106">
            <v>11859.289927748732</v>
          </cell>
          <cell r="M106">
            <v>15632.397025606377</v>
          </cell>
          <cell r="N106">
            <v>9978.8845922994587</v>
          </cell>
          <cell r="O106">
            <v>8489.9799673733214</v>
          </cell>
          <cell r="P106">
            <v>9246.0469167935917</v>
          </cell>
        </row>
        <row r="107">
          <cell r="A107" t="str">
            <v>GUARANA CHP ANTARCTICA DIET PET 2L</v>
          </cell>
          <cell r="B107" t="str">
            <v>Total AmBev</v>
          </cell>
          <cell r="C107" t="str">
            <v>Vol Forn Total / HL</v>
          </cell>
          <cell r="D107">
            <v>95.257820640013179</v>
          </cell>
          <cell r="E107">
            <v>95.0142205219788</v>
          </cell>
          <cell r="F107">
            <v>89.051461640914795</v>
          </cell>
          <cell r="G107">
            <v>80.801721160001989</v>
          </cell>
          <cell r="H107">
            <v>77.157840960000001</v>
          </cell>
          <cell r="I107">
            <v>89.119660918676388</v>
          </cell>
          <cell r="J107">
            <v>91.126340759779197</v>
          </cell>
          <cell r="K107">
            <v>106.25837980175999</v>
          </cell>
          <cell r="L107">
            <v>113.67538027997759</v>
          </cell>
          <cell r="M107">
            <v>150.77952020085118</v>
          </cell>
          <cell r="N107">
            <v>94.832219840000391</v>
          </cell>
          <cell r="O107">
            <v>78.313040279997608</v>
          </cell>
          <cell r="P107">
            <v>84.05424027999959</v>
          </cell>
        </row>
        <row r="108">
          <cell r="A108" t="str">
            <v>GUARANA CHP ANTARCTICA DIET PET 2L</v>
          </cell>
          <cell r="B108" t="str">
            <v>Total AmBev</v>
          </cell>
          <cell r="C108" t="str">
            <v>Vol Forn Total / HL</v>
          </cell>
          <cell r="D108">
            <v>95.257820640013179</v>
          </cell>
          <cell r="E108">
            <v>95.0142205219788</v>
          </cell>
          <cell r="F108">
            <v>89.051461640914795</v>
          </cell>
          <cell r="G108">
            <v>80.801721160001989</v>
          </cell>
          <cell r="H108">
            <v>77.157840960000001</v>
          </cell>
          <cell r="I108">
            <v>89.119660918676388</v>
          </cell>
          <cell r="J108">
            <v>91.126340759779197</v>
          </cell>
          <cell r="K108">
            <v>106.25837980175999</v>
          </cell>
          <cell r="L108">
            <v>113.67538027997759</v>
          </cell>
          <cell r="M108">
            <v>150.77952020085118</v>
          </cell>
          <cell r="N108">
            <v>94.832219840000391</v>
          </cell>
          <cell r="O108">
            <v>78.313040279997608</v>
          </cell>
          <cell r="P108">
            <v>84.05424027999959</v>
          </cell>
        </row>
        <row r="109">
          <cell r="A109" t="str">
            <v>GUARANA CHP ANTARCTICA DIET PET 2L</v>
          </cell>
          <cell r="B109" t="str">
            <v>Exportação</v>
          </cell>
          <cell r="C109" t="str">
            <v>TTV Medio 2</v>
          </cell>
          <cell r="D109">
            <v>4.3390000000000004</v>
          </cell>
          <cell r="E109">
            <v>2.6430000000000002</v>
          </cell>
          <cell r="F109">
            <v>14.395710000000001</v>
          </cell>
          <cell r="G109" t="str">
            <v>0</v>
          </cell>
          <cell r="H109">
            <v>37.124630000000003</v>
          </cell>
          <cell r="I109">
            <v>14.14423000439</v>
          </cell>
          <cell r="J109">
            <v>14.557120009</v>
          </cell>
          <cell r="K109">
            <v>21.211280009999999</v>
          </cell>
          <cell r="L109" t="str">
            <v>0</v>
          </cell>
          <cell r="M109">
            <v>39.498819976</v>
          </cell>
          <cell r="N109" t="str">
            <v>0</v>
          </cell>
          <cell r="O109">
            <v>25.920519986000002</v>
          </cell>
          <cell r="P109">
            <v>22.952540003999999</v>
          </cell>
        </row>
        <row r="110">
          <cell r="A110" t="str">
            <v>GUARANA CHP ANTARCTICA DIET PET 2L</v>
          </cell>
          <cell r="B110" t="str">
            <v>Exportação</v>
          </cell>
          <cell r="C110" t="str">
            <v>Vol Forn Total / HL</v>
          </cell>
          <cell r="D110">
            <v>0.06</v>
          </cell>
          <cell r="E110">
            <v>3.5999999999999997E-2</v>
          </cell>
          <cell r="F110">
            <v>0.252</v>
          </cell>
          <cell r="G110" t="str">
            <v>0</v>
          </cell>
          <cell r="H110">
            <v>0.6</v>
          </cell>
          <cell r="I110">
            <v>0.23052</v>
          </cell>
          <cell r="J110">
            <v>0.22800000000000001</v>
          </cell>
          <cell r="K110">
            <v>0.36</v>
          </cell>
          <cell r="L110" t="str">
            <v>0</v>
          </cell>
          <cell r="M110">
            <v>0.67200000000000004</v>
          </cell>
          <cell r="N110" t="str">
            <v>0</v>
          </cell>
          <cell r="O110">
            <v>0.45600000000000002</v>
          </cell>
          <cell r="P110">
            <v>0.40799999999999997</v>
          </cell>
        </row>
        <row r="111">
          <cell r="A111" t="str">
            <v>GUARANA CHP ANTARCTICA DIET PET 2L</v>
          </cell>
          <cell r="B111" t="str">
            <v>Exportação</v>
          </cell>
          <cell r="C111" t="str">
            <v>Vol Forn Total / HL</v>
          </cell>
          <cell r="D111">
            <v>0.06</v>
          </cell>
          <cell r="E111">
            <v>3.5999999999999997E-2</v>
          </cell>
          <cell r="F111">
            <v>0.252</v>
          </cell>
          <cell r="G111" t="str">
            <v>0</v>
          </cell>
          <cell r="H111">
            <v>0.6</v>
          </cell>
          <cell r="I111">
            <v>0.23052</v>
          </cell>
          <cell r="J111">
            <v>0.22800000000000001</v>
          </cell>
          <cell r="K111">
            <v>0.36</v>
          </cell>
          <cell r="L111" t="str">
            <v>0</v>
          </cell>
          <cell r="M111">
            <v>0.67200000000000004</v>
          </cell>
          <cell r="N111" t="str">
            <v>0</v>
          </cell>
          <cell r="O111">
            <v>0.45600000000000002</v>
          </cell>
          <cell r="P111">
            <v>0.40799999999999997</v>
          </cell>
        </row>
        <row r="112">
          <cell r="B112" t="str">
            <v>Total - Exportação</v>
          </cell>
          <cell r="C112" t="str">
            <v>TTV Rateado por Volume</v>
          </cell>
          <cell r="D112">
            <v>105.80181757293403</v>
          </cell>
          <cell r="E112">
            <v>106.13136374808673</v>
          </cell>
          <cell r="F112">
            <v>106.1205633955387</v>
          </cell>
          <cell r="G112">
            <v>104.91861720821211</v>
          </cell>
          <cell r="H112">
            <v>103.97045487570126</v>
          </cell>
          <cell r="I112">
            <v>104.10995960874185</v>
          </cell>
          <cell r="J112">
            <v>104.85420522965727</v>
          </cell>
          <cell r="K112">
            <v>101.28112170342413</v>
          </cell>
          <cell r="L112">
            <v>102.29030340869902</v>
          </cell>
          <cell r="M112">
            <v>99.230276562060311</v>
          </cell>
          <cell r="N112">
            <v>103.25478037129005</v>
          </cell>
          <cell r="O112">
            <v>108.3979310737934</v>
          </cell>
          <cell r="P112">
            <v>110.03867503014435</v>
          </cell>
        </row>
        <row r="114">
          <cell r="A114" t="str">
            <v>PEPSI COLA PET 2L</v>
          </cell>
          <cell r="B114" t="str">
            <v>Total AmBev</v>
          </cell>
          <cell r="C114" t="str">
            <v>TTV Medio 2</v>
          </cell>
          <cell r="D114">
            <v>35414.149855069831</v>
          </cell>
          <cell r="E114">
            <v>34506.800660051638</v>
          </cell>
          <cell r="F114">
            <v>29517.034059408048</v>
          </cell>
          <cell r="G114">
            <v>27411.453031480407</v>
          </cell>
          <cell r="H114">
            <v>27021.11330500136</v>
          </cell>
          <cell r="I114">
            <v>31024.984476482481</v>
          </cell>
          <cell r="J114">
            <v>32788.833342363032</v>
          </cell>
          <cell r="K114">
            <v>36842.560935084359</v>
          </cell>
          <cell r="L114">
            <v>41684.323869543354</v>
          </cell>
          <cell r="M114">
            <v>53243.895013485744</v>
          </cell>
          <cell r="N114">
            <v>32870.238736127852</v>
          </cell>
          <cell r="O114">
            <v>28052.973628889788</v>
          </cell>
          <cell r="P114">
            <v>32351.256079423216</v>
          </cell>
        </row>
        <row r="115">
          <cell r="A115" t="str">
            <v>PEPSI COLA PET 2L</v>
          </cell>
          <cell r="B115" t="str">
            <v>Total AmBev</v>
          </cell>
          <cell r="C115" t="str">
            <v>Vol Forn Total / HL</v>
          </cell>
          <cell r="D115">
            <v>342.04510044</v>
          </cell>
          <cell r="E115">
            <v>335.44184071250515</v>
          </cell>
          <cell r="F115">
            <v>284.93540195315995</v>
          </cell>
          <cell r="G115">
            <v>262.41207999667921</v>
          </cell>
          <cell r="H115">
            <v>263.56254075928319</v>
          </cell>
          <cell r="I115">
            <v>298.06810139942883</v>
          </cell>
          <cell r="J115">
            <v>311.38322012305804</v>
          </cell>
          <cell r="K115">
            <v>355.91421983708403</v>
          </cell>
          <cell r="L115">
            <v>403.55526075707752</v>
          </cell>
          <cell r="M115">
            <v>531.43121980219803</v>
          </cell>
          <cell r="N115">
            <v>311.85114015812513</v>
          </cell>
          <cell r="O115">
            <v>259.4354603590848</v>
          </cell>
          <cell r="P115">
            <v>301.7887598724468</v>
          </cell>
        </row>
        <row r="116">
          <cell r="A116" t="str">
            <v>PEPSI COLA PET 2L</v>
          </cell>
          <cell r="B116" t="str">
            <v>Total AmBev</v>
          </cell>
          <cell r="C116" t="str">
            <v>Vol Forn Total / HL</v>
          </cell>
          <cell r="D116">
            <v>342.04510044</v>
          </cell>
          <cell r="E116">
            <v>335.44184071250515</v>
          </cell>
          <cell r="F116">
            <v>284.93540195315995</v>
          </cell>
          <cell r="G116">
            <v>262.41207999667921</v>
          </cell>
          <cell r="H116">
            <v>263.56254075928319</v>
          </cell>
          <cell r="I116">
            <v>298.06810139942883</v>
          </cell>
          <cell r="J116">
            <v>311.38322012305804</v>
          </cell>
          <cell r="K116">
            <v>355.91421983708403</v>
          </cell>
          <cell r="L116">
            <v>403.55526075707752</v>
          </cell>
          <cell r="M116">
            <v>531.43121980219803</v>
          </cell>
          <cell r="N116">
            <v>311.85114015812513</v>
          </cell>
          <cell r="O116">
            <v>259.4354603590848</v>
          </cell>
          <cell r="P116">
            <v>301.7887598724468</v>
          </cell>
        </row>
        <row r="117">
          <cell r="A117" t="str">
            <v>PEPSI COLA PET 2L</v>
          </cell>
          <cell r="B117" t="str">
            <v>Exportação</v>
          </cell>
          <cell r="C117" t="str">
            <v>TTV Medio 2</v>
          </cell>
          <cell r="D117">
            <v>3.4580000000000002</v>
          </cell>
          <cell r="E117">
            <v>5.2860000000000005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</row>
        <row r="118">
          <cell r="A118" t="str">
            <v>PEPSI COLA PET 2L</v>
          </cell>
          <cell r="B118" t="str">
            <v>Exportação</v>
          </cell>
          <cell r="C118" t="str">
            <v>Vol Forn Total / HL</v>
          </cell>
          <cell r="D118">
            <v>4.8000000000000001E-2</v>
          </cell>
          <cell r="E118">
            <v>7.1999999999999995E-2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</row>
        <row r="119">
          <cell r="A119" t="str">
            <v>PEPSI COLA PET 2L</v>
          </cell>
          <cell r="B119" t="str">
            <v>Exportação</v>
          </cell>
          <cell r="C119" t="str">
            <v>Vol Forn Total / HL</v>
          </cell>
          <cell r="D119">
            <v>4.8000000000000001E-2</v>
          </cell>
          <cell r="E119">
            <v>7.1999999999999995E-2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</row>
        <row r="120">
          <cell r="A120" t="str">
            <v>PEPSI COLA LIGHT PET 2L</v>
          </cell>
          <cell r="B120" t="str">
            <v>Total AmBev</v>
          </cell>
          <cell r="C120" t="str">
            <v>TTV Medio 2</v>
          </cell>
          <cell r="D120">
            <v>3664.0801860788006</v>
          </cell>
          <cell r="E120">
            <v>3480.5560734913843</v>
          </cell>
          <cell r="F120">
            <v>3095.2067982730978</v>
          </cell>
          <cell r="G120">
            <v>2727.9423840065792</v>
          </cell>
          <cell r="H120">
            <v>2651.7870931983211</v>
          </cell>
          <cell r="I120">
            <v>3127.3458862997427</v>
          </cell>
          <cell r="J120">
            <v>3105.5964188274861</v>
          </cell>
          <cell r="K120">
            <v>3642.7030345803878</v>
          </cell>
          <cell r="L120">
            <v>3773.6054210428724</v>
          </cell>
          <cell r="M120">
            <v>4591.5383238796612</v>
          </cell>
          <cell r="N120">
            <v>3078.6031702942187</v>
          </cell>
          <cell r="O120">
            <v>2537.1652646089701</v>
          </cell>
          <cell r="P120">
            <v>2773.1942315641372</v>
          </cell>
        </row>
        <row r="121">
          <cell r="A121" t="str">
            <v>PEPSI COLA LIGHT PET 2L</v>
          </cell>
          <cell r="B121" t="str">
            <v>Total AmBev</v>
          </cell>
          <cell r="C121" t="str">
            <v>Vol Forn Total / HL</v>
          </cell>
          <cell r="D121">
            <v>35.110739639989205</v>
          </cell>
          <cell r="E121">
            <v>34.170320280000006</v>
          </cell>
          <cell r="F121">
            <v>29.808339880000801</v>
          </cell>
          <cell r="G121">
            <v>26.229800199999602</v>
          </cell>
          <cell r="H121">
            <v>25.586540080000802</v>
          </cell>
          <cell r="I121">
            <v>30.122400199999202</v>
          </cell>
          <cell r="J121">
            <v>29.982480000000002</v>
          </cell>
          <cell r="K121">
            <v>34.83512004</v>
          </cell>
          <cell r="L121">
            <v>36.003440000000396</v>
          </cell>
          <cell r="M121">
            <v>44.207639999999998</v>
          </cell>
          <cell r="N121">
            <v>29.053760000000398</v>
          </cell>
          <cell r="O121">
            <v>23.901280000000796</v>
          </cell>
          <cell r="P121">
            <v>25.267359999999599</v>
          </cell>
        </row>
        <row r="122">
          <cell r="A122" t="str">
            <v>PEPSI COLA LIGHT PET 2L</v>
          </cell>
          <cell r="B122" t="str">
            <v>Total AmBev</v>
          </cell>
          <cell r="C122" t="str">
            <v>Vol Forn Total / HL</v>
          </cell>
          <cell r="D122">
            <v>35.110739639989205</v>
          </cell>
          <cell r="E122">
            <v>34.170320280000006</v>
          </cell>
          <cell r="F122">
            <v>29.808339880000801</v>
          </cell>
          <cell r="G122">
            <v>26.229800199999602</v>
          </cell>
          <cell r="H122">
            <v>25.586540080000802</v>
          </cell>
          <cell r="I122">
            <v>30.122400199999202</v>
          </cell>
          <cell r="J122">
            <v>29.982480000000002</v>
          </cell>
          <cell r="K122">
            <v>34.83512004</v>
          </cell>
          <cell r="L122">
            <v>36.003440000000396</v>
          </cell>
          <cell r="M122">
            <v>44.207639999999998</v>
          </cell>
          <cell r="N122">
            <v>29.053760000000398</v>
          </cell>
          <cell r="O122">
            <v>23.901280000000796</v>
          </cell>
          <cell r="P122">
            <v>25.267359999999599</v>
          </cell>
        </row>
        <row r="123">
          <cell r="A123" t="str">
            <v>PEPSI COLA LIGHT PET 2L</v>
          </cell>
          <cell r="B123" t="str">
            <v>Exportação</v>
          </cell>
          <cell r="C123" t="str">
            <v>TTV Medio 2</v>
          </cell>
          <cell r="D123">
            <v>1.7620000000000002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PEPSI COLA LIGHT PET 2L</v>
          </cell>
          <cell r="B124" t="str">
            <v>Exportação</v>
          </cell>
          <cell r="C124" t="str">
            <v>Vol Forn Total / HL</v>
          </cell>
          <cell r="D124">
            <v>2.4E-2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PEPSI COLA LIGHT PET 2L</v>
          </cell>
          <cell r="B125" t="str">
            <v>Exportação</v>
          </cell>
          <cell r="C125" t="str">
            <v>Vol Forn Total / HL</v>
          </cell>
          <cell r="D125">
            <v>2.4E-2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</row>
        <row r="126">
          <cell r="B126" t="str">
            <v>Total - Exportação</v>
          </cell>
          <cell r="C126" t="str">
            <v>TTV Rateado por Volume</v>
          </cell>
          <cell r="D126">
            <v>103.61889290418871</v>
          </cell>
          <cell r="E126">
            <v>102.78198351034803</v>
          </cell>
          <cell r="F126">
            <v>103.61521620013093</v>
          </cell>
          <cell r="G126">
            <v>104.41795693317334</v>
          </cell>
          <cell r="H126">
            <v>102.62145849494361</v>
          </cell>
          <cell r="I126">
            <v>104.06251916597742</v>
          </cell>
          <cell r="J126">
            <v>105.14949143470193</v>
          </cell>
          <cell r="K126">
            <v>103.60929587852914</v>
          </cell>
          <cell r="L126">
            <v>103.41719823152481</v>
          </cell>
          <cell r="M126">
            <v>100.47173215032585</v>
          </cell>
          <cell r="N126">
            <v>105.45123255707836</v>
          </cell>
          <cell r="O126">
            <v>107.96389785077106</v>
          </cell>
          <cell r="P126">
            <v>107.395789825569</v>
          </cell>
        </row>
        <row r="128">
          <cell r="A128" t="str">
            <v>PEPSI TWIST PET 2L</v>
          </cell>
          <cell r="B128" t="str">
            <v>Total AmBev</v>
          </cell>
          <cell r="C128" t="str">
            <v>TTV Medio 2</v>
          </cell>
          <cell r="D128">
            <v>5681.0070270562283</v>
          </cell>
          <cell r="E128">
            <v>5142.0065675888245</v>
          </cell>
          <cell r="F128">
            <v>4319.0867153292056</v>
          </cell>
          <cell r="G128">
            <v>3624.8994450968812</v>
          </cell>
          <cell r="H128">
            <v>3881.9855779936915</v>
          </cell>
          <cell r="I128">
            <v>4309.6206644205122</v>
          </cell>
          <cell r="J128">
            <v>4699.1287215175089</v>
          </cell>
          <cell r="K128">
            <v>5600.9003617548897</v>
          </cell>
          <cell r="L128">
            <v>6164.7500670800709</v>
          </cell>
          <cell r="M128">
            <v>7848.7455268726826</v>
          </cell>
          <cell r="N128">
            <v>6222.7025642765075</v>
          </cell>
          <cell r="O128">
            <v>4610.118294230102</v>
          </cell>
          <cell r="P128">
            <v>4901.3408614611317</v>
          </cell>
        </row>
        <row r="129">
          <cell r="A129" t="str">
            <v>PEPSI TWIST PET 2L</v>
          </cell>
          <cell r="B129" t="str">
            <v>Total AmBev</v>
          </cell>
          <cell r="C129" t="str">
            <v>Vol Forn Total / HL</v>
          </cell>
          <cell r="D129">
            <v>50.792420519998799</v>
          </cell>
          <cell r="E129">
            <v>46.248819959999999</v>
          </cell>
          <cell r="F129">
            <v>38.593180880000389</v>
          </cell>
          <cell r="G129">
            <v>32.240600519998807</v>
          </cell>
          <cell r="H129">
            <v>35.187159879999598</v>
          </cell>
          <cell r="I129">
            <v>38.813820640000806</v>
          </cell>
          <cell r="J129">
            <v>42.858000480068398</v>
          </cell>
          <cell r="K129">
            <v>50.550580039999197</v>
          </cell>
          <cell r="L129">
            <v>56.448079999999209</v>
          </cell>
          <cell r="M129">
            <v>73.866879960000006</v>
          </cell>
          <cell r="N129">
            <v>56.952879960000004</v>
          </cell>
          <cell r="O129">
            <v>41.165439999999599</v>
          </cell>
          <cell r="P129">
            <v>42.912560159998804</v>
          </cell>
        </row>
        <row r="130">
          <cell r="A130" t="str">
            <v>PEPSI TWIST PET 2L</v>
          </cell>
          <cell r="B130" t="str">
            <v>Total AmBev</v>
          </cell>
          <cell r="C130" t="str">
            <v>Vol Forn Total / HL</v>
          </cell>
          <cell r="D130">
            <v>50.792420519998799</v>
          </cell>
          <cell r="E130">
            <v>46.248819959999999</v>
          </cell>
          <cell r="F130">
            <v>38.593180880000389</v>
          </cell>
          <cell r="G130">
            <v>32.240600519998807</v>
          </cell>
          <cell r="H130">
            <v>35.187159879999598</v>
          </cell>
          <cell r="I130">
            <v>38.813820640000806</v>
          </cell>
          <cell r="J130">
            <v>42.858000480068398</v>
          </cell>
          <cell r="K130">
            <v>50.550580039999197</v>
          </cell>
          <cell r="L130">
            <v>56.448079999999209</v>
          </cell>
          <cell r="M130">
            <v>73.866879960000006</v>
          </cell>
          <cell r="N130">
            <v>56.952879960000004</v>
          </cell>
          <cell r="O130">
            <v>41.165439999999599</v>
          </cell>
          <cell r="P130">
            <v>42.912560159998804</v>
          </cell>
        </row>
        <row r="131">
          <cell r="A131" t="str">
            <v>PEPSI TWIST PET 2L</v>
          </cell>
          <cell r="B131" t="str">
            <v>Exportação</v>
          </cell>
          <cell r="C131" t="str">
            <v>TTV Medio 2</v>
          </cell>
          <cell r="D131">
            <v>2.6430000000000002</v>
          </cell>
          <cell r="E131">
            <v>7.0480000000000009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</row>
        <row r="132">
          <cell r="A132" t="str">
            <v>PEPSI TWIST PET 2L</v>
          </cell>
          <cell r="B132" t="str">
            <v>Exportação</v>
          </cell>
          <cell r="C132" t="str">
            <v>Vol Forn Total / HL</v>
          </cell>
          <cell r="D132">
            <v>3.5999999999999997E-2</v>
          </cell>
          <cell r="E132">
            <v>9.6000000000000002E-2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</row>
        <row r="133">
          <cell r="A133" t="str">
            <v>PEPSI TWIST PET 2L</v>
          </cell>
          <cell r="B133" t="str">
            <v>Exportação</v>
          </cell>
          <cell r="C133" t="str">
            <v>Vol Forn Total / HL</v>
          </cell>
          <cell r="D133">
            <v>3.5999999999999997E-2</v>
          </cell>
          <cell r="E133">
            <v>9.6000000000000002E-2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</row>
        <row r="134">
          <cell r="A134" t="str">
            <v>PEPSI TWIST LIGHT PET 2L</v>
          </cell>
          <cell r="B134" t="str">
            <v>Total AmBev</v>
          </cell>
          <cell r="C134" t="str">
            <v>TTV Medio 2</v>
          </cell>
          <cell r="D134">
            <v>2297.3268828452992</v>
          </cell>
          <cell r="E134">
            <v>2089.8291623450586</v>
          </cell>
          <cell r="F134">
            <v>1651.7991473876032</v>
          </cell>
          <cell r="G134">
            <v>1292.046618538453</v>
          </cell>
          <cell r="H134">
            <v>1330.6346950004288</v>
          </cell>
          <cell r="I134">
            <v>1498.3514072946205</v>
          </cell>
          <cell r="J134">
            <v>1619.685273136447</v>
          </cell>
          <cell r="K134">
            <v>1943.2431292229098</v>
          </cell>
          <cell r="L134">
            <v>2093.4072492185483</v>
          </cell>
          <cell r="M134">
            <v>2514.58441693247</v>
          </cell>
          <cell r="N134">
            <v>1804.9334374642754</v>
          </cell>
          <cell r="O134">
            <v>1502.1606504860597</v>
          </cell>
          <cell r="P134">
            <v>1618.1876325774588</v>
          </cell>
        </row>
        <row r="135">
          <cell r="A135" t="str">
            <v>PEPSI TWIST LIGHT PET 2L</v>
          </cell>
          <cell r="B135" t="str">
            <v>Total AmBev</v>
          </cell>
          <cell r="C135" t="str">
            <v>Vol Forn Total / HL</v>
          </cell>
          <cell r="D135">
            <v>20.429419999999201</v>
          </cell>
          <cell r="E135">
            <v>18.996280039999199</v>
          </cell>
          <cell r="F135">
            <v>14.940000120000001</v>
          </cell>
          <cell r="G135">
            <v>11.5600401999708</v>
          </cell>
          <cell r="H135">
            <v>12.098280039999601</v>
          </cell>
          <cell r="I135">
            <v>13.8567801199992</v>
          </cell>
          <cell r="J135">
            <v>15.048760000000801</v>
          </cell>
          <cell r="K135">
            <v>18.034160000000398</v>
          </cell>
          <cell r="L135">
            <v>19.5196000000008</v>
          </cell>
          <cell r="M135">
            <v>23.6067599999988</v>
          </cell>
          <cell r="N135">
            <v>16.769400000000001</v>
          </cell>
          <cell r="O135">
            <v>13.7937200000004</v>
          </cell>
          <cell r="P135">
            <v>14.355780039999601</v>
          </cell>
        </row>
        <row r="136">
          <cell r="A136" t="str">
            <v>PEPSI TWIST LIGHT PET 2L</v>
          </cell>
          <cell r="B136" t="str">
            <v>Total AmBev</v>
          </cell>
          <cell r="C136" t="str">
            <v>Vol Forn Total / HL</v>
          </cell>
          <cell r="D136">
            <v>20.429419999999201</v>
          </cell>
          <cell r="E136">
            <v>18.996280039999199</v>
          </cell>
          <cell r="F136">
            <v>14.940000120000001</v>
          </cell>
          <cell r="G136">
            <v>11.5600401999708</v>
          </cell>
          <cell r="H136">
            <v>12.098280039999601</v>
          </cell>
          <cell r="I136">
            <v>13.8567801199992</v>
          </cell>
          <cell r="J136">
            <v>15.048760000000801</v>
          </cell>
          <cell r="K136">
            <v>18.034160000000398</v>
          </cell>
          <cell r="L136">
            <v>19.5196000000008</v>
          </cell>
          <cell r="M136">
            <v>23.6067599999988</v>
          </cell>
          <cell r="N136">
            <v>16.769400000000001</v>
          </cell>
          <cell r="O136">
            <v>13.7937200000004</v>
          </cell>
          <cell r="P136">
            <v>14.355780039999601</v>
          </cell>
        </row>
        <row r="137">
          <cell r="A137" t="str">
            <v>PEPSI TWIST LIGHT PET 2L</v>
          </cell>
          <cell r="B137" t="str">
            <v>Exportação</v>
          </cell>
          <cell r="C137" t="str">
            <v>TTV Medio 2</v>
          </cell>
          <cell r="D137">
            <v>0.88100000000000012</v>
          </cell>
          <cell r="E137">
            <v>1.7620000000000002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PEPSI TWIST LIGHT PET 2L</v>
          </cell>
          <cell r="B138" t="str">
            <v>Exportação</v>
          </cell>
          <cell r="C138" t="str">
            <v>Vol Forn Total / HL</v>
          </cell>
          <cell r="D138">
            <v>1.2E-2</v>
          </cell>
          <cell r="E138">
            <v>2.4E-2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PEPSI TWIST LIGHT PET 2L</v>
          </cell>
          <cell r="B139" t="str">
            <v>Exportação</v>
          </cell>
          <cell r="C139" t="str">
            <v>Vol Forn Total / HL</v>
          </cell>
          <cell r="D139">
            <v>1.2E-2</v>
          </cell>
          <cell r="E139">
            <v>2.4E-2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</row>
        <row r="140">
          <cell r="B140" t="str">
            <v>Total - Exportação</v>
          </cell>
          <cell r="C140" t="str">
            <v>TTV Rateado por Volume</v>
          </cell>
          <cell r="D140">
            <v>112.04692414568824</v>
          </cell>
          <cell r="E140">
            <v>110.91001364963698</v>
          </cell>
          <cell r="F140">
            <v>111.53616787160033</v>
          </cell>
          <cell r="G140">
            <v>112.2574004127204</v>
          </cell>
          <cell r="H140">
            <v>110.23732214003284</v>
          </cell>
          <cell r="I140">
            <v>110.26971380447819</v>
          </cell>
          <cell r="J140">
            <v>109.12048856245057</v>
          </cell>
          <cell r="K140">
            <v>109.99740593283505</v>
          </cell>
          <cell r="L140">
            <v>108.7061934272393</v>
          </cell>
          <cell r="M140">
            <v>106.31930794887779</v>
          </cell>
          <cell r="N140">
            <v>108.8902297391832</v>
          </cell>
          <cell r="O140">
            <v>111.21492658759999</v>
          </cell>
          <cell r="P140">
            <v>113.84175743998202</v>
          </cell>
        </row>
        <row r="142">
          <cell r="A142" t="str">
            <v>GUARANA CHP ANTARCTICA LATA 350</v>
          </cell>
          <cell r="B142" t="str">
            <v>Total AmBev</v>
          </cell>
          <cell r="C142" t="str">
            <v>TTV Medio 2</v>
          </cell>
          <cell r="D142">
            <v>20552.060971816099</v>
          </cell>
          <cell r="E142">
            <v>22284.312831707837</v>
          </cell>
          <cell r="F142">
            <v>21577.86743238079</v>
          </cell>
          <cell r="G142">
            <v>23935.030816656625</v>
          </cell>
          <cell r="H142">
            <v>21830.900368910276</v>
          </cell>
          <cell r="I142">
            <v>22542.866733767612</v>
          </cell>
          <cell r="J142">
            <v>23058.536921431169</v>
          </cell>
          <cell r="K142">
            <v>24794.03721572995</v>
          </cell>
          <cell r="L142">
            <v>27898.492835950179</v>
          </cell>
          <cell r="M142">
            <v>30920.706852132833</v>
          </cell>
          <cell r="N142">
            <v>25122.769127281132</v>
          </cell>
          <cell r="O142">
            <v>19280.445620664719</v>
          </cell>
          <cell r="P142">
            <v>21890.179122419235</v>
          </cell>
        </row>
        <row r="143">
          <cell r="A143" t="str">
            <v>GUARANA CHP ANTARCTICA LATA 350</v>
          </cell>
          <cell r="B143" t="str">
            <v>Total AmBev</v>
          </cell>
          <cell r="C143" t="str">
            <v>Vol Forn Total / HL</v>
          </cell>
          <cell r="D143">
            <v>89.059332430799998</v>
          </cell>
          <cell r="E143">
            <v>95.481651900603424</v>
          </cell>
          <cell r="F143">
            <v>94.219197195047514</v>
          </cell>
          <cell r="G143">
            <v>104.611381568613</v>
          </cell>
          <cell r="H143">
            <v>95.596065361800001</v>
          </cell>
          <cell r="I143">
            <v>98.721754139399991</v>
          </cell>
          <cell r="J143">
            <v>101.6562452136</v>
          </cell>
          <cell r="K143">
            <v>108.78413042100001</v>
          </cell>
          <cell r="L143">
            <v>122.76222355717469</v>
          </cell>
          <cell r="M143">
            <v>134.77705279191179</v>
          </cell>
          <cell r="N143">
            <v>107.08367307909816</v>
          </cell>
          <cell r="O143">
            <v>82.032416593524601</v>
          </cell>
          <cell r="P143">
            <v>90.9112999524</v>
          </cell>
        </row>
        <row r="144">
          <cell r="A144" t="str">
            <v>GUARANA CHP ANTARCTICA LATA 350</v>
          </cell>
          <cell r="B144" t="str">
            <v>Total AmBev</v>
          </cell>
          <cell r="C144" t="str">
            <v>Vol Forn Total / HL</v>
          </cell>
          <cell r="D144">
            <v>89.059332430799998</v>
          </cell>
          <cell r="E144">
            <v>95.481651900603424</v>
          </cell>
          <cell r="F144">
            <v>94.219197195047514</v>
          </cell>
          <cell r="G144">
            <v>104.611381568613</v>
          </cell>
          <cell r="H144">
            <v>95.596065361800001</v>
          </cell>
          <cell r="I144">
            <v>98.721754139399991</v>
          </cell>
          <cell r="J144">
            <v>101.6562452136</v>
          </cell>
          <cell r="K144">
            <v>108.78413042100001</v>
          </cell>
          <cell r="L144">
            <v>122.76222355717469</v>
          </cell>
          <cell r="M144">
            <v>134.77705279191179</v>
          </cell>
          <cell r="N144">
            <v>107.08367307909816</v>
          </cell>
          <cell r="O144">
            <v>82.032416593524601</v>
          </cell>
          <cell r="P144">
            <v>90.9112999524</v>
          </cell>
        </row>
        <row r="145">
          <cell r="A145" t="str">
            <v>GUARANA CHP ANTARCTICA LATA 350</v>
          </cell>
          <cell r="B145" t="str">
            <v>Exportação</v>
          </cell>
          <cell r="C145" t="str">
            <v>TTV Medio 2</v>
          </cell>
          <cell r="D145">
            <v>112.93705002056001</v>
          </cell>
          <cell r="E145">
            <v>182.5151400732</v>
          </cell>
          <cell r="F145">
            <v>229.50492995760004</v>
          </cell>
          <cell r="G145">
            <v>275.25462012840001</v>
          </cell>
          <cell r="H145">
            <v>376.97182011719997</v>
          </cell>
          <cell r="I145">
            <v>266.57247991439999</v>
          </cell>
          <cell r="J145">
            <v>350.23608994499995</v>
          </cell>
          <cell r="K145">
            <v>227.8389200490725</v>
          </cell>
          <cell r="L145">
            <v>167.07316990650003</v>
          </cell>
          <cell r="M145">
            <v>156.23385002368002</v>
          </cell>
          <cell r="N145">
            <v>110.3517099828</v>
          </cell>
          <cell r="O145">
            <v>218.64873002830001</v>
          </cell>
          <cell r="P145">
            <v>135.06807996110001</v>
          </cell>
        </row>
        <row r="146">
          <cell r="A146" t="str">
            <v>GUARANA CHP ANTARCTICA LATA 350</v>
          </cell>
          <cell r="B146" t="str">
            <v>Exportação</v>
          </cell>
          <cell r="C146" t="str">
            <v>Vol Forn Total / HL</v>
          </cell>
          <cell r="D146">
            <v>0.88403520000000002</v>
          </cell>
          <cell r="E146">
            <v>1.5632496</v>
          </cell>
          <cell r="F146">
            <v>2.080584</v>
          </cell>
          <cell r="G146">
            <v>2.5079471999999998</v>
          </cell>
          <cell r="H146">
            <v>3.5426159999999998</v>
          </cell>
          <cell r="I146">
            <v>2.474208</v>
          </cell>
          <cell r="J146">
            <v>3.2742359999999997</v>
          </cell>
          <cell r="K146">
            <v>2.2426556999999998</v>
          </cell>
          <cell r="L146">
            <v>1.6813368000000002</v>
          </cell>
          <cell r="M146">
            <v>1.5595008000000001</v>
          </cell>
          <cell r="N146">
            <v>1.0965240000000001</v>
          </cell>
          <cell r="O146">
            <v>2.2539660000000001</v>
          </cell>
          <cell r="P146">
            <v>1.401114</v>
          </cell>
        </row>
        <row r="147">
          <cell r="A147" t="str">
            <v>GUARANA CHP ANTARCTICA LATA 350</v>
          </cell>
          <cell r="B147" t="str">
            <v>Exportação</v>
          </cell>
          <cell r="C147" t="str">
            <v>Vol Forn Total / HL</v>
          </cell>
          <cell r="D147">
            <v>0.88403520000000002</v>
          </cell>
          <cell r="E147">
            <v>1.5632496</v>
          </cell>
          <cell r="F147">
            <v>2.080584</v>
          </cell>
          <cell r="G147">
            <v>2.5079471999999998</v>
          </cell>
          <cell r="H147">
            <v>3.5426159999999998</v>
          </cell>
          <cell r="I147">
            <v>2.474208</v>
          </cell>
          <cell r="J147">
            <v>3.2742359999999997</v>
          </cell>
          <cell r="K147">
            <v>2.2426556999999998</v>
          </cell>
          <cell r="L147">
            <v>1.6813368000000002</v>
          </cell>
          <cell r="M147">
            <v>1.5595008000000001</v>
          </cell>
          <cell r="N147">
            <v>1.0965240000000001</v>
          </cell>
          <cell r="O147">
            <v>2.2539660000000001</v>
          </cell>
          <cell r="P147">
            <v>1.401114</v>
          </cell>
        </row>
        <row r="148">
          <cell r="A148" t="str">
            <v>GUARANA CHP ANTARCTICA DIET LATA 350</v>
          </cell>
          <cell r="B148" t="str">
            <v>Total AmBev</v>
          </cell>
          <cell r="C148" t="str">
            <v>TTV Medio 2</v>
          </cell>
          <cell r="D148">
            <v>7763.7693137010501</v>
          </cell>
          <cell r="E148">
            <v>7667.8402543645389</v>
          </cell>
          <cell r="F148">
            <v>7094.1401411787019</v>
          </cell>
          <cell r="G148">
            <v>6606.8891629491372</v>
          </cell>
          <cell r="H148">
            <v>6222.6581774395154</v>
          </cell>
          <cell r="I148">
            <v>6756.3069573132279</v>
          </cell>
          <cell r="J148">
            <v>6868.9145136750321</v>
          </cell>
          <cell r="K148">
            <v>7895.471374408502</v>
          </cell>
          <cell r="L148">
            <v>8630.1899478366668</v>
          </cell>
          <cell r="M148">
            <v>9307.3015462831008</v>
          </cell>
          <cell r="N148">
            <v>7751.5981489392161</v>
          </cell>
          <cell r="O148">
            <v>5765.8100133952703</v>
          </cell>
          <cell r="P148">
            <v>6508.098787901341</v>
          </cell>
        </row>
        <row r="149">
          <cell r="A149" t="str">
            <v>GUARANA CHP ANTARCTICA DIET LATA 350</v>
          </cell>
          <cell r="B149" t="str">
            <v>Total AmBev</v>
          </cell>
          <cell r="C149" t="str">
            <v>Vol Forn Total / HL</v>
          </cell>
          <cell r="D149">
            <v>33.001381802400005</v>
          </cell>
          <cell r="E149">
            <v>32.380859765400849</v>
          </cell>
          <cell r="F149">
            <v>30.344271298800003</v>
          </cell>
          <cell r="G149">
            <v>28.358880065999998</v>
          </cell>
          <cell r="H149">
            <v>26.797764172199997</v>
          </cell>
          <cell r="I149">
            <v>28.803315812724612</v>
          </cell>
          <cell r="J149">
            <v>29.471390014200004</v>
          </cell>
          <cell r="K149">
            <v>33.798211564799999</v>
          </cell>
          <cell r="L149">
            <v>36.866274342600001</v>
          </cell>
          <cell r="M149">
            <v>39.557522270999996</v>
          </cell>
          <cell r="N149">
            <v>31.927514527199996</v>
          </cell>
          <cell r="O149">
            <v>23.539929342599997</v>
          </cell>
          <cell r="P149">
            <v>26.445277628999996</v>
          </cell>
        </row>
        <row r="150">
          <cell r="A150" t="str">
            <v>GUARANA CHP ANTARCTICA DIET LATA 350</v>
          </cell>
          <cell r="B150" t="str">
            <v>Total AmBev</v>
          </cell>
          <cell r="C150" t="str">
            <v>Vol Forn Total / HL</v>
          </cell>
          <cell r="D150">
            <v>33.001381802400005</v>
          </cell>
          <cell r="E150">
            <v>32.380859765400849</v>
          </cell>
          <cell r="F150">
            <v>30.344271298800003</v>
          </cell>
          <cell r="G150">
            <v>28.358880065999998</v>
          </cell>
          <cell r="H150">
            <v>26.797764172199997</v>
          </cell>
          <cell r="I150">
            <v>28.803315812724612</v>
          </cell>
          <cell r="J150">
            <v>29.471390014200004</v>
          </cell>
          <cell r="K150">
            <v>33.798211564799999</v>
          </cell>
          <cell r="L150">
            <v>36.866274342600001</v>
          </cell>
          <cell r="M150">
            <v>39.557522270999996</v>
          </cell>
          <cell r="N150">
            <v>31.927514527199996</v>
          </cell>
          <cell r="O150">
            <v>23.539929342599997</v>
          </cell>
          <cell r="P150">
            <v>26.445277628999996</v>
          </cell>
        </row>
        <row r="151">
          <cell r="A151" t="str">
            <v>GUARANA CHP ANTARCTICA DIET LATA 350</v>
          </cell>
          <cell r="B151" t="str">
            <v>Exportação</v>
          </cell>
          <cell r="C151" t="str">
            <v>TTV Medio 2</v>
          </cell>
          <cell r="D151">
            <v>41.426229990640003</v>
          </cell>
          <cell r="E151">
            <v>10.91376</v>
          </cell>
          <cell r="F151">
            <v>54.750450002160001</v>
          </cell>
          <cell r="G151">
            <v>35.842749983040001</v>
          </cell>
          <cell r="H151">
            <v>103.8116500344</v>
          </cell>
          <cell r="I151">
            <v>33.041469993840003</v>
          </cell>
          <cell r="J151">
            <v>87.465769982519987</v>
          </cell>
          <cell r="K151">
            <v>64.007640002990001</v>
          </cell>
          <cell r="L151">
            <v>52.020630021360006</v>
          </cell>
          <cell r="M151">
            <v>43.05120999036</v>
          </cell>
          <cell r="N151" t="str">
            <v>0</v>
          </cell>
          <cell r="O151">
            <v>52.893560016439999</v>
          </cell>
          <cell r="P151">
            <v>67.595640031920013</v>
          </cell>
        </row>
        <row r="152">
          <cell r="A152" t="str">
            <v>GUARANA CHP ANTARCTICA DIET LATA 350</v>
          </cell>
          <cell r="B152" t="str">
            <v>Exportação</v>
          </cell>
          <cell r="C152" t="str">
            <v>Vol Forn Total / HL</v>
          </cell>
          <cell r="D152">
            <v>0.3080832</v>
          </cell>
          <cell r="E152">
            <v>6.7478400000000008E-2</v>
          </cell>
          <cell r="F152">
            <v>0.4835952</v>
          </cell>
          <cell r="G152">
            <v>0.31489919999999999</v>
          </cell>
          <cell r="H152">
            <v>0.94469760000000003</v>
          </cell>
          <cell r="I152">
            <v>0.3036528</v>
          </cell>
          <cell r="J152">
            <v>0.78571439999999992</v>
          </cell>
          <cell r="K152">
            <v>0.61079879999999998</v>
          </cell>
          <cell r="L152">
            <v>0.51171120000000003</v>
          </cell>
          <cell r="M152">
            <v>0.41424240000000001</v>
          </cell>
          <cell r="N152" t="str">
            <v>0</v>
          </cell>
          <cell r="O152">
            <v>0.52389479999999999</v>
          </cell>
          <cell r="P152">
            <v>0.68228160000000004</v>
          </cell>
        </row>
        <row r="153">
          <cell r="A153" t="str">
            <v>GUARANA CHP ANTARCTICA DIET LATA 350</v>
          </cell>
          <cell r="B153" t="str">
            <v>Exportação</v>
          </cell>
          <cell r="C153" t="str">
            <v>Vol Forn Total / HL</v>
          </cell>
          <cell r="D153">
            <v>0.3080832</v>
          </cell>
          <cell r="E153">
            <v>6.7478400000000008E-2</v>
          </cell>
          <cell r="F153">
            <v>0.4835952</v>
          </cell>
          <cell r="G153">
            <v>0.31489919999999999</v>
          </cell>
          <cell r="H153">
            <v>0.94469760000000003</v>
          </cell>
          <cell r="I153">
            <v>0.3036528</v>
          </cell>
          <cell r="J153">
            <v>0.78571439999999992</v>
          </cell>
          <cell r="K153">
            <v>0.61079879999999998</v>
          </cell>
          <cell r="L153">
            <v>0.51171120000000003</v>
          </cell>
          <cell r="M153">
            <v>0.41424240000000001</v>
          </cell>
          <cell r="N153" t="str">
            <v>0</v>
          </cell>
          <cell r="O153">
            <v>0.52389479999999999</v>
          </cell>
          <cell r="P153">
            <v>0.68228160000000004</v>
          </cell>
        </row>
        <row r="154">
          <cell r="B154" t="str">
            <v>Total - Exportação</v>
          </cell>
          <cell r="C154" t="str">
            <v>TTV Rateado por Volume</v>
          </cell>
          <cell r="D154">
            <v>232.99242298114464</v>
          </cell>
          <cell r="E154">
            <v>235.7466821885173</v>
          </cell>
          <cell r="F154">
            <v>232.68784890397995</v>
          </cell>
          <cell r="G154">
            <v>232.28139072142224</v>
          </cell>
          <cell r="H154">
            <v>233.85285247197433</v>
          </cell>
          <cell r="I154">
            <v>232.46660136347185</v>
          </cell>
          <cell r="J154">
            <v>232.07906569748792</v>
          </cell>
          <cell r="K154">
            <v>231.86087439062172</v>
          </cell>
          <cell r="L154">
            <v>230.63159540607984</v>
          </cell>
          <cell r="M154">
            <v>232.23793309514187</v>
          </cell>
          <cell r="N154">
            <v>237.56730944700871</v>
          </cell>
          <cell r="O154">
            <v>241.01208650646555</v>
          </cell>
          <cell r="P154">
            <v>244.59821187964678</v>
          </cell>
        </row>
        <row r="156">
          <cell r="A156" t="str">
            <v>PEPSI COLA LATA 350</v>
          </cell>
          <cell r="B156" t="str">
            <v>Total AmBev</v>
          </cell>
          <cell r="C156" t="str">
            <v>TTV Medio 2</v>
          </cell>
          <cell r="D156">
            <v>9908.2089746030288</v>
          </cell>
          <cell r="E156">
            <v>10802.026019474022</v>
          </cell>
          <cell r="F156">
            <v>10536.685608931863</v>
          </cell>
          <cell r="G156">
            <v>10738.349695041246</v>
          </cell>
          <cell r="H156">
            <v>10675.488648748211</v>
          </cell>
          <cell r="I156">
            <v>10398.993962163853</v>
          </cell>
          <cell r="J156">
            <v>11199.029013584928</v>
          </cell>
          <cell r="K156">
            <v>12228.388697252261</v>
          </cell>
          <cell r="L156">
            <v>12900.405544904825</v>
          </cell>
          <cell r="M156">
            <v>14332.441954488013</v>
          </cell>
          <cell r="N156">
            <v>11260.14917674993</v>
          </cell>
          <cell r="O156">
            <v>8300.3553142566343</v>
          </cell>
          <cell r="P156">
            <v>8959.1808282675629</v>
          </cell>
        </row>
        <row r="157">
          <cell r="A157" t="str">
            <v>PEPSI COLA LATA 350</v>
          </cell>
          <cell r="B157" t="str">
            <v>Total AmBev</v>
          </cell>
          <cell r="C157" t="str">
            <v>Vol Forn Total / HL</v>
          </cell>
          <cell r="D157">
            <v>42.685470126965512</v>
          </cell>
          <cell r="E157">
            <v>45.544857187801711</v>
          </cell>
          <cell r="F157">
            <v>44.485373291392328</v>
          </cell>
          <cell r="G157">
            <v>45.651654493196588</v>
          </cell>
          <cell r="H157">
            <v>45.069845121974687</v>
          </cell>
          <cell r="I157">
            <v>43.867328912992328</v>
          </cell>
          <cell r="J157">
            <v>47.854127615400003</v>
          </cell>
          <cell r="K157">
            <v>51.890942807400002</v>
          </cell>
          <cell r="L157">
            <v>54.50186472992462</v>
          </cell>
          <cell r="M157">
            <v>60.284314350000002</v>
          </cell>
          <cell r="N157">
            <v>47.169350592620439</v>
          </cell>
          <cell r="O157">
            <v>34.826408913599998</v>
          </cell>
          <cell r="P157">
            <v>36.300414964199994</v>
          </cell>
        </row>
        <row r="158">
          <cell r="A158" t="str">
            <v>PEPSI COLA LATA 350</v>
          </cell>
          <cell r="B158" t="str">
            <v>Total AmBev</v>
          </cell>
          <cell r="C158" t="str">
            <v>Vol Forn Total / HL</v>
          </cell>
          <cell r="D158">
            <v>42.685470126965512</v>
          </cell>
          <cell r="E158">
            <v>45.544857187801711</v>
          </cell>
          <cell r="F158">
            <v>44.485373291392328</v>
          </cell>
          <cell r="G158">
            <v>45.651654493196588</v>
          </cell>
          <cell r="H158">
            <v>45.069845121974687</v>
          </cell>
          <cell r="I158">
            <v>43.867328912992328</v>
          </cell>
          <cell r="J158">
            <v>47.854127615400003</v>
          </cell>
          <cell r="K158">
            <v>51.890942807400002</v>
          </cell>
          <cell r="L158">
            <v>54.50186472992462</v>
          </cell>
          <cell r="M158">
            <v>60.284314350000002</v>
          </cell>
          <cell r="N158">
            <v>47.169350592620439</v>
          </cell>
          <cell r="O158">
            <v>34.826408913599998</v>
          </cell>
          <cell r="P158">
            <v>36.300414964199994</v>
          </cell>
        </row>
        <row r="159">
          <cell r="A159" t="str">
            <v>PEPSI COLA LATA 350</v>
          </cell>
          <cell r="B159" t="str">
            <v>Exportação</v>
          </cell>
          <cell r="C159" t="str">
            <v>TTV Medio 2</v>
          </cell>
          <cell r="D159">
            <v>3.57192</v>
          </cell>
          <cell r="E159">
            <v>5.45688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</row>
        <row r="160">
          <cell r="A160" t="str">
            <v>PEPSI COLA LATA 350</v>
          </cell>
          <cell r="B160" t="str">
            <v>Exportação</v>
          </cell>
          <cell r="C160" t="str">
            <v>Vol Forn Total / HL</v>
          </cell>
          <cell r="D160">
            <v>2.24928E-2</v>
          </cell>
          <cell r="E160">
            <v>3.3739200000000004E-2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</row>
        <row r="161">
          <cell r="A161" t="str">
            <v>PEPSI COLA LATA 350</v>
          </cell>
          <cell r="B161" t="str">
            <v>Exportação</v>
          </cell>
          <cell r="C161" t="str">
            <v>Vol Forn Total / HL</v>
          </cell>
          <cell r="D161">
            <v>2.24928E-2</v>
          </cell>
          <cell r="E161">
            <v>3.3739200000000004E-2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</row>
        <row r="162">
          <cell r="A162" t="str">
            <v>PEPSI COLA LIGHT LATA 350</v>
          </cell>
          <cell r="B162" t="str">
            <v>Total AmBev</v>
          </cell>
          <cell r="C162" t="str">
            <v>TTV Medio 2</v>
          </cell>
          <cell r="D162">
            <v>1427.1438752307788</v>
          </cell>
          <cell r="E162">
            <v>1304.6231381151331</v>
          </cell>
          <cell r="F162">
            <v>1212.4056957907769</v>
          </cell>
          <cell r="G162">
            <v>1181.6896685602915</v>
          </cell>
          <cell r="H162">
            <v>1119.7760906598385</v>
          </cell>
          <cell r="I162">
            <v>1257.3476632080844</v>
          </cell>
          <cell r="J162">
            <v>1280.5609028657148</v>
          </cell>
          <cell r="K162">
            <v>1468.4801653201391</v>
          </cell>
          <cell r="L162">
            <v>1493.5711653904491</v>
          </cell>
          <cell r="M162">
            <v>1639.1921694040677</v>
          </cell>
          <cell r="N162">
            <v>1373.7988350056855</v>
          </cell>
          <cell r="O162">
            <v>1149.9959975434733</v>
          </cell>
          <cell r="P162">
            <v>1124.8596591641228</v>
          </cell>
        </row>
        <row r="163">
          <cell r="A163" t="str">
            <v>PEPSI COLA LIGHT LATA 350</v>
          </cell>
          <cell r="B163" t="str">
            <v>Total AmBev</v>
          </cell>
          <cell r="C163" t="str">
            <v>Vol Forn Total / HL</v>
          </cell>
          <cell r="D163">
            <v>6.0101002289999998</v>
          </cell>
          <cell r="E163">
            <v>5.4493814777999994</v>
          </cell>
          <cell r="F163">
            <v>5.0962450290000003</v>
          </cell>
          <cell r="G163">
            <v>4.9850519147999997</v>
          </cell>
          <cell r="H163">
            <v>4.7196042432</v>
          </cell>
          <cell r="I163">
            <v>5.2561832784</v>
          </cell>
          <cell r="J163">
            <v>5.3285783999999996</v>
          </cell>
          <cell r="K163">
            <v>6.1635810000000006</v>
          </cell>
          <cell r="L163">
            <v>6.2609220000000008</v>
          </cell>
          <cell r="M163">
            <v>6.9521921999999998</v>
          </cell>
          <cell r="N163">
            <v>5.5987156926000008</v>
          </cell>
          <cell r="O163">
            <v>4.6238466000000003</v>
          </cell>
          <cell r="P163">
            <v>4.5264629999999997</v>
          </cell>
        </row>
        <row r="164">
          <cell r="A164" t="str">
            <v>PEPSI COLA LIGHT LATA 350</v>
          </cell>
          <cell r="B164" t="str">
            <v>Total AmBev</v>
          </cell>
          <cell r="C164" t="str">
            <v>Vol Forn Total / HL</v>
          </cell>
          <cell r="D164">
            <v>6.0101002289999998</v>
          </cell>
          <cell r="E164">
            <v>5.4493814777999994</v>
          </cell>
          <cell r="F164">
            <v>5.0962450290000003</v>
          </cell>
          <cell r="G164">
            <v>4.9850519147999997</v>
          </cell>
          <cell r="H164">
            <v>4.7196042432</v>
          </cell>
          <cell r="I164">
            <v>5.2561832784</v>
          </cell>
          <cell r="J164">
            <v>5.3285783999999996</v>
          </cell>
          <cell r="K164">
            <v>6.1635810000000006</v>
          </cell>
          <cell r="L164">
            <v>6.2609220000000008</v>
          </cell>
          <cell r="M164">
            <v>6.9521921999999998</v>
          </cell>
          <cell r="N164">
            <v>5.5987156926000008</v>
          </cell>
          <cell r="O164">
            <v>4.6238466000000003</v>
          </cell>
          <cell r="P164">
            <v>4.5264629999999997</v>
          </cell>
        </row>
        <row r="165">
          <cell r="A165" t="str">
            <v>PEPSI COLA LIGHT LATA 350</v>
          </cell>
          <cell r="B165" t="str">
            <v>Exportação</v>
          </cell>
          <cell r="C165" t="str">
            <v>TTV Medio 2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</row>
        <row r="166">
          <cell r="A166" t="str">
            <v>PEPSI COLA LIGHT LATA 350</v>
          </cell>
          <cell r="B166" t="str">
            <v>Exportação</v>
          </cell>
          <cell r="C166" t="str">
            <v>Vol Forn Total / HL</v>
          </cell>
          <cell r="D166" t="str">
            <v>0</v>
          </cell>
          <cell r="E166" t="str">
            <v>0</v>
          </cell>
          <cell r="F166" t="str">
            <v>0</v>
          </cell>
          <cell r="G166" t="str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</row>
        <row r="167">
          <cell r="A167" t="str">
            <v>PEPSI COLA LIGHT LATA 350</v>
          </cell>
          <cell r="B167" t="str">
            <v>Exportação</v>
          </cell>
          <cell r="C167" t="str">
            <v>Vol Forn Total / HL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</row>
        <row r="168">
          <cell r="B168" t="str">
            <v>Total - Exportação</v>
          </cell>
          <cell r="C168" t="str">
            <v>TTV Rateado por Volume</v>
          </cell>
          <cell r="D168">
            <v>232.81414487925576</v>
          </cell>
          <cell r="E168">
            <v>237.46219924232588</v>
          </cell>
          <cell r="F168">
            <v>236.96465953977096</v>
          </cell>
          <cell r="G168">
            <v>235.40313359952489</v>
          </cell>
          <cell r="H168">
            <v>236.90289589059535</v>
          </cell>
          <cell r="I168">
            <v>237.28640533594461</v>
          </cell>
          <cell r="J168">
            <v>234.6550382907736</v>
          </cell>
          <cell r="K168">
            <v>235.93112068256272</v>
          </cell>
          <cell r="L168">
            <v>236.88802777056455</v>
          </cell>
          <cell r="M168">
            <v>237.54408049167273</v>
          </cell>
          <cell r="N168">
            <v>239.42412336027175</v>
          </cell>
          <cell r="O168">
            <v>239.55107993007076</v>
          </cell>
          <cell r="P168">
            <v>246.99514119776961</v>
          </cell>
        </row>
        <row r="170">
          <cell r="A170" t="str">
            <v>PEPSI TWIST LATA 350</v>
          </cell>
          <cell r="B170" t="str">
            <v>Total AmBev</v>
          </cell>
          <cell r="C170" t="str">
            <v>TTV Medio 2</v>
          </cell>
          <cell r="D170">
            <v>3809.2015381057345</v>
          </cell>
          <cell r="E170">
            <v>3383.8508050852661</v>
          </cell>
          <cell r="F170">
            <v>2814.8399458264676</v>
          </cell>
          <cell r="G170">
            <v>2268.0908236838332</v>
          </cell>
          <cell r="H170">
            <v>2263.8883050526119</v>
          </cell>
          <cell r="I170">
            <v>2285.7499860733938</v>
          </cell>
          <cell r="J170">
            <v>2548.251312396897</v>
          </cell>
          <cell r="K170">
            <v>2680.42314829421</v>
          </cell>
          <cell r="L170">
            <v>2867.737347236945</v>
          </cell>
          <cell r="M170">
            <v>3426.0848524728949</v>
          </cell>
          <cell r="N170">
            <v>2982.5089047482506</v>
          </cell>
          <cell r="O170">
            <v>2129.154659483117</v>
          </cell>
          <cell r="P170">
            <v>2345.6723315718395</v>
          </cell>
        </row>
        <row r="171">
          <cell r="A171" t="str">
            <v>PEPSI TWIST LATA 350</v>
          </cell>
          <cell r="B171" t="str">
            <v>Total AmBev</v>
          </cell>
          <cell r="C171" t="str">
            <v>Vol Forn Total / HL</v>
          </cell>
          <cell r="D171">
            <v>15.1691996574</v>
          </cell>
          <cell r="E171">
            <v>13.3695025914</v>
          </cell>
          <cell r="F171">
            <v>11.121216406475387</v>
          </cell>
          <cell r="G171">
            <v>9.0130843073412112</v>
          </cell>
          <cell r="H171">
            <v>8.9618794481999995</v>
          </cell>
          <cell r="I171">
            <v>9.1009149426000011</v>
          </cell>
          <cell r="J171">
            <v>10.090601763603409</v>
          </cell>
          <cell r="K171">
            <v>10.6468902</v>
          </cell>
          <cell r="L171">
            <v>11.410644300000001</v>
          </cell>
          <cell r="M171">
            <v>13.814402507399999</v>
          </cell>
          <cell r="N171">
            <v>11.649786514199999</v>
          </cell>
          <cell r="O171">
            <v>8.2067728926000001</v>
          </cell>
          <cell r="P171">
            <v>8.9698133999999996</v>
          </cell>
        </row>
        <row r="172">
          <cell r="A172" t="str">
            <v>PEPSI TWIST LATA 350</v>
          </cell>
          <cell r="B172" t="str">
            <v>Total AmBev</v>
          </cell>
          <cell r="C172" t="str">
            <v>Vol Forn Total / HL</v>
          </cell>
          <cell r="D172">
            <v>15.1691996574</v>
          </cell>
          <cell r="E172">
            <v>13.3695025914</v>
          </cell>
          <cell r="F172">
            <v>11.121216406475387</v>
          </cell>
          <cell r="G172">
            <v>9.0130843073412112</v>
          </cell>
          <cell r="H172">
            <v>8.9618794481999995</v>
          </cell>
          <cell r="I172">
            <v>9.1009149426000011</v>
          </cell>
          <cell r="J172">
            <v>10.090601763603409</v>
          </cell>
          <cell r="K172">
            <v>10.6468902</v>
          </cell>
          <cell r="L172">
            <v>11.410644300000001</v>
          </cell>
          <cell r="M172">
            <v>13.814402507399999</v>
          </cell>
          <cell r="N172">
            <v>11.649786514199999</v>
          </cell>
          <cell r="O172">
            <v>8.2067728926000001</v>
          </cell>
          <cell r="P172">
            <v>8.9698133999999996</v>
          </cell>
        </row>
        <row r="173">
          <cell r="A173" t="str">
            <v>PEPSI TWIST LATA 350</v>
          </cell>
          <cell r="B173" t="str">
            <v>Exportação</v>
          </cell>
          <cell r="C173" t="str">
            <v>TTV Medio 2</v>
          </cell>
          <cell r="D173">
            <v>1.8664800000000001</v>
          </cell>
          <cell r="E173" t="str">
            <v>0</v>
          </cell>
          <cell r="F173" t="str">
            <v>0</v>
          </cell>
          <cell r="G173" t="str">
            <v>0</v>
          </cell>
          <cell r="H173" t="str">
            <v>0</v>
          </cell>
          <cell r="I173" t="str">
            <v>0</v>
          </cell>
          <cell r="J173" t="str">
            <v>0</v>
          </cell>
          <cell r="K173" t="str">
            <v>0</v>
          </cell>
          <cell r="L173" t="str">
            <v>0</v>
          </cell>
          <cell r="M173" t="str">
            <v>0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PEPSI TWIST LATA 350</v>
          </cell>
          <cell r="B174" t="str">
            <v>Exportação</v>
          </cell>
          <cell r="C174" t="str">
            <v>Vol Forn Total / HL</v>
          </cell>
          <cell r="D174">
            <v>1.12464E-2</v>
          </cell>
          <cell r="E174" t="str">
            <v>0</v>
          </cell>
          <cell r="F174" t="str">
            <v>0</v>
          </cell>
          <cell r="G174" t="str">
            <v>0</v>
          </cell>
          <cell r="H174" t="str">
            <v>0</v>
          </cell>
          <cell r="I174" t="str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PEPSI TWIST LATA 350</v>
          </cell>
          <cell r="B175" t="str">
            <v>Exportação</v>
          </cell>
          <cell r="C175" t="str">
            <v>Vol Forn Total / HL</v>
          </cell>
          <cell r="D175">
            <v>1.12464E-2</v>
          </cell>
          <cell r="E175" t="str">
            <v>0</v>
          </cell>
          <cell r="F175" t="str">
            <v>0</v>
          </cell>
          <cell r="G175" t="str">
            <v>0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PEPSI TWIST LIGHT LATA 350</v>
          </cell>
          <cell r="B176" t="str">
            <v>Total AmBev</v>
          </cell>
          <cell r="C176" t="str">
            <v>TTV Medio 2</v>
          </cell>
          <cell r="D176">
            <v>1630.7519597475662</v>
          </cell>
          <cell r="E176">
            <v>1318.3231747212494</v>
          </cell>
          <cell r="F176">
            <v>1059.1269872502746</v>
          </cell>
          <cell r="G176">
            <v>804.28090837735056</v>
          </cell>
          <cell r="H176">
            <v>783.41721982393585</v>
          </cell>
          <cell r="I176">
            <v>789.56902211957481</v>
          </cell>
          <cell r="J176">
            <v>808.95337345919438</v>
          </cell>
          <cell r="K176">
            <v>954.23931472797915</v>
          </cell>
          <cell r="L176">
            <v>893.3207639122943</v>
          </cell>
          <cell r="M176">
            <v>1002.8213165063415</v>
          </cell>
          <cell r="N176">
            <v>843.1928618235338</v>
          </cell>
          <cell r="O176">
            <v>663.01693491241804</v>
          </cell>
          <cell r="P176">
            <v>737.21270171938022</v>
          </cell>
        </row>
        <row r="177">
          <cell r="A177" t="str">
            <v>PEPSI TWIST LIGHT LATA 350</v>
          </cell>
          <cell r="B177" t="str">
            <v>Total AmBev</v>
          </cell>
          <cell r="C177" t="str">
            <v>Vol Forn Total / HL</v>
          </cell>
          <cell r="D177">
            <v>6.4721258561999999</v>
          </cell>
          <cell r="E177">
            <v>5.163563764200001</v>
          </cell>
          <cell r="F177">
            <v>4.2019362852000004</v>
          </cell>
          <cell r="G177">
            <v>3.1888372283999997</v>
          </cell>
          <cell r="H177">
            <v>3.0935836284000002</v>
          </cell>
          <cell r="I177">
            <v>3.1237870283999998</v>
          </cell>
          <cell r="J177">
            <v>3.2119086642000001</v>
          </cell>
          <cell r="K177">
            <v>3.8026038</v>
          </cell>
          <cell r="L177">
            <v>3.5653217999999995</v>
          </cell>
          <cell r="M177">
            <v>3.9522150000000003</v>
          </cell>
          <cell r="N177">
            <v>3.2856953999999998</v>
          </cell>
          <cell r="O177">
            <v>2.5456908</v>
          </cell>
          <cell r="P177">
            <v>2.8251467999999997</v>
          </cell>
        </row>
        <row r="178">
          <cell r="A178" t="str">
            <v>PEPSI TWIST LIGHT LATA 350</v>
          </cell>
          <cell r="B178" t="str">
            <v>Total AmBev</v>
          </cell>
          <cell r="C178" t="str">
            <v>Vol Forn Total / HL</v>
          </cell>
          <cell r="D178">
            <v>6.4721258561999999</v>
          </cell>
          <cell r="E178">
            <v>5.163563764200001</v>
          </cell>
          <cell r="F178">
            <v>4.2019362852000004</v>
          </cell>
          <cell r="G178">
            <v>3.1888372283999997</v>
          </cell>
          <cell r="H178">
            <v>3.0935836284000002</v>
          </cell>
          <cell r="I178">
            <v>3.1237870283999998</v>
          </cell>
          <cell r="J178">
            <v>3.2119086642000001</v>
          </cell>
          <cell r="K178">
            <v>3.8026038</v>
          </cell>
          <cell r="L178">
            <v>3.5653217999999995</v>
          </cell>
          <cell r="M178">
            <v>3.9522150000000003</v>
          </cell>
          <cell r="N178">
            <v>3.2856953999999998</v>
          </cell>
          <cell r="O178">
            <v>2.5456908</v>
          </cell>
          <cell r="P178">
            <v>2.8251467999999997</v>
          </cell>
        </row>
        <row r="179">
          <cell r="A179" t="str">
            <v>PEPSI TWIST LIGHT LATA 350</v>
          </cell>
          <cell r="B179" t="str">
            <v>Exportação</v>
          </cell>
          <cell r="C179" t="str">
            <v>TTV Medio 2</v>
          </cell>
          <cell r="D179" t="str">
            <v>0</v>
          </cell>
          <cell r="E179" t="str">
            <v>0</v>
          </cell>
          <cell r="F179" t="str">
            <v>0</v>
          </cell>
          <cell r="G179" t="str">
            <v>0</v>
          </cell>
          <cell r="H179" t="str">
            <v>0</v>
          </cell>
          <cell r="I179" t="str">
            <v>0</v>
          </cell>
          <cell r="J179" t="str">
            <v>0</v>
          </cell>
          <cell r="K179" t="str">
            <v>0</v>
          </cell>
          <cell r="L179" t="str">
            <v>0</v>
          </cell>
          <cell r="M179" t="str">
            <v>0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PEPSI TWIST LIGHT LATA 350</v>
          </cell>
          <cell r="B180" t="str">
            <v>Exportação</v>
          </cell>
          <cell r="C180" t="str">
            <v>Vol Forn Total / HL</v>
          </cell>
          <cell r="D180" t="str">
            <v>0</v>
          </cell>
          <cell r="E180" t="str">
            <v>0</v>
          </cell>
          <cell r="F180" t="str">
            <v>0</v>
          </cell>
          <cell r="G180" t="str">
            <v>0</v>
          </cell>
          <cell r="H180" t="str">
            <v>0</v>
          </cell>
          <cell r="I180" t="str">
            <v>0</v>
          </cell>
          <cell r="J180" t="str">
            <v>0</v>
          </cell>
          <cell r="K180" t="str">
            <v>0</v>
          </cell>
          <cell r="L180" t="str">
            <v>0</v>
          </cell>
          <cell r="M180" t="str">
            <v>0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PEPSI TWIST LIGHT LATA 350</v>
          </cell>
          <cell r="B181" t="str">
            <v>Exportação</v>
          </cell>
          <cell r="C181" t="str">
            <v>Vol Forn Total / HL</v>
          </cell>
          <cell r="D181" t="str">
            <v>0</v>
          </cell>
          <cell r="E181" t="str">
            <v>0</v>
          </cell>
          <cell r="F181" t="str">
            <v>0</v>
          </cell>
          <cell r="G181" t="str">
            <v>0</v>
          </cell>
          <cell r="H181" t="str">
            <v>0</v>
          </cell>
          <cell r="I181" t="str">
            <v>0</v>
          </cell>
          <cell r="J181" t="str">
            <v>0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B182" t="str">
            <v>Total - Exportação</v>
          </cell>
          <cell r="C182" t="str">
            <v>TTV Rateado por Volume</v>
          </cell>
          <cell r="D182">
            <v>251.41318204583365</v>
          </cell>
          <cell r="E182">
            <v>253.71807824913412</v>
          </cell>
          <cell r="F182">
            <v>252.81787704049657</v>
          </cell>
          <cell r="G182">
            <v>251.79409022273731</v>
          </cell>
          <cell r="H182">
            <v>252.77382590067864</v>
          </cell>
          <cell r="I182">
            <v>251.56596990980896</v>
          </cell>
          <cell r="J182">
            <v>252.37376840083061</v>
          </cell>
          <cell r="K182">
            <v>251.54254280614873</v>
          </cell>
          <cell r="L182">
            <v>251.13959834278998</v>
          </cell>
          <cell r="M182">
            <v>249.28246286241858</v>
          </cell>
          <cell r="N182">
            <v>256.14853196899361</v>
          </cell>
          <cell r="O182">
            <v>259.67737945650055</v>
          </cell>
          <cell r="P182">
            <v>261.37307638318441</v>
          </cell>
        </row>
      </sheetData>
      <sheetData sheetId="31" refreshError="1">
        <row r="1">
          <cell r="F1" t="str">
            <v>2008</v>
          </cell>
          <cell r="G1" t="str">
            <v>R$</v>
          </cell>
          <cell r="H1" t="str">
            <v>Vol Forn Total / HL</v>
          </cell>
        </row>
        <row r="2">
          <cell r="E2" t="str">
            <v>Jan</v>
          </cell>
          <cell r="F2" t="str">
            <v>Fev</v>
          </cell>
          <cell r="G2" t="str">
            <v>Mar</v>
          </cell>
          <cell r="H2" t="str">
            <v>Abr</v>
          </cell>
          <cell r="I2" t="str">
            <v>Mai</v>
          </cell>
          <cell r="J2" t="str">
            <v>Jun</v>
          </cell>
          <cell r="K2" t="str">
            <v>Jul</v>
          </cell>
          <cell r="L2" t="str">
            <v>Ago</v>
          </cell>
          <cell r="M2" t="str">
            <v>Set</v>
          </cell>
          <cell r="N2" t="str">
            <v>Out</v>
          </cell>
          <cell r="O2" t="str">
            <v>Nov</v>
          </cell>
          <cell r="P2" t="str">
            <v>Dez</v>
          </cell>
          <cell r="Q2" t="str">
            <v>1.Tri</v>
          </cell>
          <cell r="R2" t="str">
            <v>2.Tri</v>
          </cell>
          <cell r="S2" t="str">
            <v>3.Tri</v>
          </cell>
          <cell r="T2" t="str">
            <v>4.Tri</v>
          </cell>
        </row>
        <row r="3">
          <cell r="A3" t="str">
            <v>Total</v>
          </cell>
          <cell r="B3" t="str">
            <v>Total AmBev</v>
          </cell>
          <cell r="C3" t="str">
            <v>CERVEJA</v>
          </cell>
          <cell r="D3" t="str">
            <v>REAL</v>
          </cell>
          <cell r="E3">
            <v>6459.6162814894415</v>
          </cell>
          <cell r="F3">
            <v>5167.6664173668632</v>
          </cell>
          <cell r="G3">
            <v>5032.5483419565535</v>
          </cell>
          <cell r="H3" t="str">
            <v>0</v>
          </cell>
          <cell r="I3" t="str">
            <v>0</v>
          </cell>
          <cell r="J3" t="str">
            <v>0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 t="str">
            <v>0</v>
          </cell>
          <cell r="P3" t="str">
            <v>0</v>
          </cell>
          <cell r="Q3">
            <v>16659.83104081286</v>
          </cell>
          <cell r="R3" t="str">
            <v>0</v>
          </cell>
          <cell r="S3" t="str">
            <v>0</v>
          </cell>
          <cell r="T3" t="str">
            <v>0</v>
          </cell>
        </row>
        <row r="4">
          <cell r="A4" t="str">
            <v>Total</v>
          </cell>
          <cell r="B4" t="str">
            <v>Total AmBev</v>
          </cell>
          <cell r="C4" t="str">
            <v>CERVEJA</v>
          </cell>
          <cell r="D4" t="str">
            <v>PLAN</v>
          </cell>
          <cell r="E4">
            <v>6367.0843939999995</v>
          </cell>
          <cell r="F4">
            <v>5593.7771267199996</v>
          </cell>
          <cell r="G4">
            <v>5647.1402401599989</v>
          </cell>
          <cell r="H4">
            <v>5519.6976111399999</v>
          </cell>
          <cell r="I4">
            <v>5112.5381030799999</v>
          </cell>
          <cell r="J4">
            <v>5202.8626173799994</v>
          </cell>
          <cell r="K4">
            <v>5083.6806657999987</v>
          </cell>
          <cell r="L4">
            <v>5579.4772045199998</v>
          </cell>
          <cell r="M4">
            <v>5944.9071102399994</v>
          </cell>
          <cell r="N4">
            <v>6557.3577710400004</v>
          </cell>
          <cell r="O4">
            <v>6871.7939225399996</v>
          </cell>
          <cell r="P4">
            <v>9014.192901819999</v>
          </cell>
          <cell r="Q4">
            <v>17608.001760879997</v>
          </cell>
          <cell r="R4">
            <v>15835.098331599998</v>
          </cell>
          <cell r="S4">
            <v>16608.064980559997</v>
          </cell>
          <cell r="T4">
            <v>22443.344595399998</v>
          </cell>
        </row>
        <row r="5">
          <cell r="A5" t="str">
            <v>Total</v>
          </cell>
          <cell r="B5" t="str">
            <v>Total AmBev</v>
          </cell>
          <cell r="C5" t="str">
            <v>CERVEJA</v>
          </cell>
          <cell r="D5" t="str">
            <v>ANO ANT.</v>
          </cell>
          <cell r="E5">
            <v>6116.0004515711926</v>
          </cell>
          <cell r="F5">
            <v>5442.6967245421429</v>
          </cell>
          <cell r="G5">
            <v>5451.7165003720338</v>
          </cell>
          <cell r="H5">
            <v>5288.5020027398205</v>
          </cell>
          <cell r="I5">
            <v>4846.0965399546858</v>
          </cell>
          <cell r="J5">
            <v>4880.451104608338</v>
          </cell>
          <cell r="K5">
            <v>4890.6293490584485</v>
          </cell>
          <cell r="L5">
            <v>5291.9549053374303</v>
          </cell>
          <cell r="M5">
            <v>5707.541163072372</v>
          </cell>
          <cell r="N5">
            <v>6370.8992735951615</v>
          </cell>
          <cell r="O5">
            <v>6578.0512012736472</v>
          </cell>
          <cell r="P5">
            <v>8559.0028584713764</v>
          </cell>
          <cell r="Q5">
            <v>17010.413676485368</v>
          </cell>
          <cell r="R5">
            <v>15015.049647302843</v>
          </cell>
          <cell r="S5">
            <v>15890.125417468251</v>
          </cell>
          <cell r="T5">
            <v>21507.953333340185</v>
          </cell>
        </row>
        <row r="6">
          <cell r="A6" t="str">
            <v>Total</v>
          </cell>
          <cell r="B6" t="str">
            <v>Total AmBev</v>
          </cell>
          <cell r="C6" t="str">
            <v>REFRIGERANTE</v>
          </cell>
          <cell r="D6" t="str">
            <v>REAL</v>
          </cell>
          <cell r="E6">
            <v>2075.9192324780906</v>
          </cell>
          <cell r="F6">
            <v>1672.6284434005404</v>
          </cell>
          <cell r="G6">
            <v>1874.9340934273339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>
            <v>5623.4817693059649</v>
          </cell>
          <cell r="R6" t="str">
            <v>0</v>
          </cell>
          <cell r="S6" t="str">
            <v>0</v>
          </cell>
          <cell r="T6" t="str">
            <v>0</v>
          </cell>
        </row>
        <row r="7">
          <cell r="A7" t="str">
            <v>Total</v>
          </cell>
          <cell r="B7" t="str">
            <v>Total AmBev</v>
          </cell>
          <cell r="C7" t="str">
            <v>REFRIGERANTE</v>
          </cell>
          <cell r="D7" t="str">
            <v>PLAN</v>
          </cell>
          <cell r="E7">
            <v>2166.0663907999942</v>
          </cell>
          <cell r="F7">
            <v>2016.7427560639896</v>
          </cell>
          <cell r="G7">
            <v>2066.3805521702425</v>
          </cell>
          <cell r="H7">
            <v>1960.6865681937506</v>
          </cell>
          <cell r="I7">
            <v>1922.9206039963642</v>
          </cell>
          <cell r="J7">
            <v>1799.2269161363513</v>
          </cell>
          <cell r="K7">
            <v>1780.3520234950101</v>
          </cell>
          <cell r="L7">
            <v>1946.6383485534211</v>
          </cell>
          <cell r="M7">
            <v>2019.1835872780453</v>
          </cell>
          <cell r="N7">
            <v>2282.5782031015133</v>
          </cell>
          <cell r="O7">
            <v>2435.0877872651699</v>
          </cell>
          <cell r="P7">
            <v>3198.0026918922104</v>
          </cell>
          <cell r="Q7">
            <v>6249.1896990342266</v>
          </cell>
          <cell r="R7">
            <v>5682.8340883264664</v>
          </cell>
          <cell r="S7">
            <v>5746.1739593264765</v>
          </cell>
          <cell r="T7">
            <v>7915.6686822588936</v>
          </cell>
        </row>
        <row r="8">
          <cell r="A8" t="str">
            <v>Total</v>
          </cell>
          <cell r="B8" t="str">
            <v>Total AmBev</v>
          </cell>
          <cell r="C8" t="str">
            <v>REFRIGERANTE</v>
          </cell>
          <cell r="D8" t="str">
            <v>ANO ANT.</v>
          </cell>
          <cell r="E8">
            <v>1887.4486425357261</v>
          </cell>
          <cell r="F8">
            <v>1858.7075441644843</v>
          </cell>
          <cell r="G8">
            <v>1920.1709997540388</v>
          </cell>
          <cell r="H8">
            <v>1845.207936210558</v>
          </cell>
          <cell r="I8">
            <v>1769.9207514839238</v>
          </cell>
          <cell r="J8">
            <v>1613.7009103055939</v>
          </cell>
          <cell r="K8">
            <v>1581.1394291736667</v>
          </cell>
          <cell r="L8">
            <v>1779.4619593708398</v>
          </cell>
          <cell r="M8">
            <v>1853.7784576116837</v>
          </cell>
          <cell r="N8">
            <v>2213.125809720098</v>
          </cell>
          <cell r="O8">
            <v>2349.4239086843695</v>
          </cell>
          <cell r="P8">
            <v>2996.8156852624661</v>
          </cell>
          <cell r="Q8">
            <v>5666.3271864542494</v>
          </cell>
          <cell r="R8">
            <v>5228.8295980000757</v>
          </cell>
          <cell r="S8">
            <v>5214.3798461561901</v>
          </cell>
          <cell r="T8">
            <v>7559.3654036669332</v>
          </cell>
        </row>
        <row r="9">
          <cell r="A9" t="str">
            <v>Total</v>
          </cell>
          <cell r="B9" t="str">
            <v>Total AmBev</v>
          </cell>
          <cell r="C9" t="str">
            <v>NANC</v>
          </cell>
          <cell r="D9" t="str">
            <v>REAL</v>
          </cell>
          <cell r="E9">
            <v>61.329098369999997</v>
          </cell>
          <cell r="F9">
            <v>51.373121700228602</v>
          </cell>
          <cell r="G9">
            <v>58.311917010000002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>
            <v>171.01413708022861</v>
          </cell>
          <cell r="R9" t="str">
            <v>0</v>
          </cell>
          <cell r="S9" t="str">
            <v>0</v>
          </cell>
          <cell r="T9" t="str">
            <v>0</v>
          </cell>
        </row>
        <row r="10">
          <cell r="A10" t="str">
            <v>Total</v>
          </cell>
          <cell r="B10" t="str">
            <v>Total AmBev</v>
          </cell>
          <cell r="C10" t="str">
            <v>NANC</v>
          </cell>
          <cell r="D10" t="str">
            <v>PLAN</v>
          </cell>
          <cell r="E10">
            <v>71.881369679999992</v>
          </cell>
          <cell r="F10">
            <v>76.819850160000001</v>
          </cell>
          <cell r="G10">
            <v>70.679172719999997</v>
          </cell>
          <cell r="H10">
            <v>65.870963639999985</v>
          </cell>
          <cell r="I10">
            <v>58.472514480000008</v>
          </cell>
          <cell r="J10">
            <v>50.819897040000001</v>
          </cell>
          <cell r="K10">
            <v>54.32655252</v>
          </cell>
          <cell r="L10">
            <v>62.767451640000004</v>
          </cell>
          <cell r="M10">
            <v>71.2337694</v>
          </cell>
          <cell r="N10">
            <v>77.720832599999994</v>
          </cell>
          <cell r="O10">
            <v>80.541238919999998</v>
          </cell>
          <cell r="P10">
            <v>99.509464319999992</v>
          </cell>
          <cell r="Q10">
            <v>219.38039255999999</v>
          </cell>
          <cell r="R10">
            <v>175.16337515999999</v>
          </cell>
          <cell r="S10">
            <v>188.32777356</v>
          </cell>
          <cell r="T10">
            <v>257.77153584000001</v>
          </cell>
        </row>
        <row r="11">
          <cell r="A11" t="str">
            <v>Total</v>
          </cell>
          <cell r="B11" t="str">
            <v>Total AmBev</v>
          </cell>
          <cell r="C11" t="str">
            <v>NANC</v>
          </cell>
          <cell r="D11" t="str">
            <v>ANO ANT.</v>
          </cell>
          <cell r="E11">
            <v>64.741287937199999</v>
          </cell>
          <cell r="F11">
            <v>67.617038022360006</v>
          </cell>
          <cell r="G11">
            <v>76.401151562400003</v>
          </cell>
          <cell r="H11">
            <v>61.002738403199992</v>
          </cell>
          <cell r="I11">
            <v>47.22081116004</v>
          </cell>
          <cell r="J11">
            <v>42.934231673639999</v>
          </cell>
          <cell r="K11">
            <v>41.814916904039997</v>
          </cell>
          <cell r="L11">
            <v>48.886750946759996</v>
          </cell>
          <cell r="M11">
            <v>59.512820429999998</v>
          </cell>
          <cell r="N11">
            <v>72.825799363199991</v>
          </cell>
          <cell r="O11">
            <v>73.544722080000014</v>
          </cell>
          <cell r="P11">
            <v>81.371804289600007</v>
          </cell>
          <cell r="Q11">
            <v>208.75947752196001</v>
          </cell>
          <cell r="R11">
            <v>151.15778123688</v>
          </cell>
          <cell r="S11">
            <v>150.2144882808</v>
          </cell>
          <cell r="T11">
            <v>227.7423257328</v>
          </cell>
        </row>
        <row r="12">
          <cell r="A12" t="str">
            <v>Total</v>
          </cell>
          <cell r="B12" t="str">
            <v>Total AmBev</v>
          </cell>
          <cell r="C12" t="str">
            <v>CHA</v>
          </cell>
          <cell r="D12" t="str">
            <v>REAL</v>
          </cell>
          <cell r="E12">
            <v>8.6284920000000014</v>
          </cell>
          <cell r="F12">
            <v>7.3083900000000011</v>
          </cell>
          <cell r="G12">
            <v>8.6047320000000003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>
            <v>24.541614000000003</v>
          </cell>
          <cell r="R12" t="str">
            <v>0</v>
          </cell>
          <cell r="S12" t="str">
            <v>0</v>
          </cell>
          <cell r="T12" t="str">
            <v>0</v>
          </cell>
        </row>
        <row r="13">
          <cell r="A13" t="str">
            <v>Total</v>
          </cell>
          <cell r="B13" t="str">
            <v>Total AmBev</v>
          </cell>
          <cell r="C13" t="str">
            <v>CHA</v>
          </cell>
          <cell r="D13" t="str">
            <v>PLAN</v>
          </cell>
          <cell r="E13">
            <v>17.744175599999998</v>
          </cell>
          <cell r="F13">
            <v>14.798690399999998</v>
          </cell>
          <cell r="G13">
            <v>10.622104800000001</v>
          </cell>
          <cell r="H13">
            <v>9.9471011999999988</v>
          </cell>
          <cell r="I13">
            <v>9.550029600000002</v>
          </cell>
          <cell r="J13">
            <v>8.4613896000000004</v>
          </cell>
          <cell r="K13">
            <v>9.0583776</v>
          </cell>
          <cell r="L13">
            <v>9.5876772000000017</v>
          </cell>
          <cell r="M13">
            <v>10.3939716</v>
          </cell>
          <cell r="N13">
            <v>11.4946836</v>
          </cell>
          <cell r="O13">
            <v>11.877553199999999</v>
          </cell>
          <cell r="P13">
            <v>15.9326712</v>
          </cell>
          <cell r="Q13">
            <v>43.164970799999999</v>
          </cell>
          <cell r="R13">
            <v>27.958520400000001</v>
          </cell>
          <cell r="S13">
            <v>29.040026400000002</v>
          </cell>
          <cell r="T13">
            <v>39.304907999999998</v>
          </cell>
        </row>
        <row r="14">
          <cell r="A14" t="str">
            <v>Total</v>
          </cell>
          <cell r="B14" t="str">
            <v>Total AmBev</v>
          </cell>
          <cell r="C14" t="str">
            <v>CHA</v>
          </cell>
          <cell r="D14" t="str">
            <v>ANO ANT.</v>
          </cell>
          <cell r="E14">
            <v>13.221075986399999</v>
          </cell>
          <cell r="F14">
            <v>12.630663956400001</v>
          </cell>
          <cell r="G14">
            <v>14.737932701999998</v>
          </cell>
          <cell r="H14">
            <v>10.7515676328</v>
          </cell>
          <cell r="I14">
            <v>8.2200039456000003</v>
          </cell>
          <cell r="J14">
            <v>7.9681892136000005</v>
          </cell>
          <cell r="K14">
            <v>7.8146567999999998</v>
          </cell>
          <cell r="L14">
            <v>7.0407143699999999</v>
          </cell>
          <cell r="M14">
            <v>6.6510563999999999</v>
          </cell>
          <cell r="N14">
            <v>9.857759999999999</v>
          </cell>
          <cell r="O14">
            <v>12.4880052</v>
          </cell>
          <cell r="P14">
            <v>13.750490400000002</v>
          </cell>
          <cell r="Q14">
            <v>40.589672644800004</v>
          </cell>
          <cell r="R14">
            <v>26.939760792000001</v>
          </cell>
          <cell r="S14">
            <v>21.50642757</v>
          </cell>
          <cell r="T14">
            <v>36.096255599999999</v>
          </cell>
        </row>
        <row r="15">
          <cell r="A15" t="str">
            <v>Total</v>
          </cell>
          <cell r="B15" t="str">
            <v>Total AmBev</v>
          </cell>
          <cell r="C15" t="str">
            <v>SUCO</v>
          </cell>
          <cell r="D15" t="str">
            <v>REAL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</row>
        <row r="16">
          <cell r="A16" t="str">
            <v>Total</v>
          </cell>
          <cell r="B16" t="str">
            <v>Total AmBev</v>
          </cell>
          <cell r="C16" t="str">
            <v>SUCO</v>
          </cell>
          <cell r="D16" t="str">
            <v>PLAN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</row>
        <row r="17">
          <cell r="A17" t="str">
            <v>Total</v>
          </cell>
          <cell r="B17" t="str">
            <v>Total AmBev</v>
          </cell>
          <cell r="C17" t="str">
            <v>SUCO</v>
          </cell>
          <cell r="D17" t="str">
            <v>ANO ANT.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</row>
        <row r="18">
          <cell r="A18" t="str">
            <v>Total</v>
          </cell>
          <cell r="B18" t="str">
            <v>Total AmBev</v>
          </cell>
          <cell r="C18" t="str">
            <v>ÁGUA</v>
          </cell>
          <cell r="D18" t="str">
            <v>REAL</v>
          </cell>
          <cell r="E18">
            <v>7.2472319999999995</v>
          </cell>
          <cell r="F18">
            <v>4.6226700000000003</v>
          </cell>
          <cell r="G18">
            <v>3.9806856299999995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>
            <v>15.85058763</v>
          </cell>
          <cell r="R18" t="str">
            <v>0</v>
          </cell>
          <cell r="S18" t="str">
            <v>0</v>
          </cell>
          <cell r="T18" t="str">
            <v>0</v>
          </cell>
        </row>
        <row r="19">
          <cell r="A19" t="str">
            <v>Total</v>
          </cell>
          <cell r="B19" t="str">
            <v>Total AmBev</v>
          </cell>
          <cell r="C19" t="str">
            <v>ÁGUA</v>
          </cell>
          <cell r="D19" t="str">
            <v>PLAN</v>
          </cell>
          <cell r="E19">
            <v>1.7969543999999997</v>
          </cell>
          <cell r="F19">
            <v>1.24542</v>
          </cell>
          <cell r="G19">
            <v>6.3622199999999989</v>
          </cell>
          <cell r="H19">
            <v>5.1406895999999991</v>
          </cell>
          <cell r="I19">
            <v>3.8211587999999996</v>
          </cell>
          <cell r="J19">
            <v>3.5157203999999997</v>
          </cell>
          <cell r="K19">
            <v>3.5057088000000003</v>
          </cell>
          <cell r="L19">
            <v>4.3424136000000004</v>
          </cell>
          <cell r="M19">
            <v>5.8871196000000001</v>
          </cell>
          <cell r="N19">
            <v>6.6324191999999993</v>
          </cell>
          <cell r="O19">
            <v>6.9743171999999998</v>
          </cell>
          <cell r="P19">
            <v>8.3051868000000013</v>
          </cell>
          <cell r="Q19">
            <v>9.4045943999999988</v>
          </cell>
          <cell r="R19">
            <v>12.477568799999998</v>
          </cell>
          <cell r="S19">
            <v>13.735242000000001</v>
          </cell>
          <cell r="T19">
            <v>21.9119232</v>
          </cell>
        </row>
        <row r="20">
          <cell r="A20" t="str">
            <v>Total</v>
          </cell>
          <cell r="B20" t="str">
            <v>Total AmBev</v>
          </cell>
          <cell r="C20" t="str">
            <v>ÁGUA</v>
          </cell>
          <cell r="D20" t="str">
            <v>ANO ANT.</v>
          </cell>
          <cell r="E20">
            <v>8.7922931207999984</v>
          </cell>
          <cell r="F20">
            <v>5.4000452795999996</v>
          </cell>
          <cell r="G20">
            <v>5.3601202403999997</v>
          </cell>
          <cell r="H20">
            <v>4.0421694203999996</v>
          </cell>
          <cell r="I20">
            <v>2.6831799407999997</v>
          </cell>
          <cell r="J20">
            <v>2.5008560663999999</v>
          </cell>
          <cell r="K20">
            <v>2.3458916904000002</v>
          </cell>
          <cell r="L20">
            <v>2.7376809203999999</v>
          </cell>
          <cell r="M20">
            <v>3.5012349000000005</v>
          </cell>
          <cell r="N20">
            <v>4.5050779631999998</v>
          </cell>
          <cell r="O20">
            <v>5.1957003000000004</v>
          </cell>
          <cell r="P20">
            <v>6.5761721796000003</v>
          </cell>
          <cell r="Q20">
            <v>19.552458640799998</v>
          </cell>
          <cell r="R20">
            <v>9.2262054276000001</v>
          </cell>
          <cell r="S20">
            <v>8.584807510800001</v>
          </cell>
          <cell r="T20">
            <v>16.2769504428</v>
          </cell>
        </row>
        <row r="21">
          <cell r="A21" t="str">
            <v>Total</v>
          </cell>
          <cell r="B21" t="str">
            <v>Total AmBev</v>
          </cell>
          <cell r="C21" t="str">
            <v>TOTAL HILA</v>
          </cell>
          <cell r="D21" t="str">
            <v>REAL</v>
          </cell>
          <cell r="E21">
            <v>7.3128645600000004</v>
          </cell>
          <cell r="F21">
            <v>6.7928889599999991</v>
          </cell>
          <cell r="G21">
            <v>5.035453920000000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9.141207440000002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Total</v>
          </cell>
          <cell r="B22" t="str">
            <v>Total AmBev</v>
          </cell>
          <cell r="C22" t="str">
            <v>TOTAL HILA</v>
          </cell>
          <cell r="D22" t="str">
            <v>PLAN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Total</v>
          </cell>
          <cell r="B23" t="str">
            <v>Total AmBev</v>
          </cell>
          <cell r="C23" t="str">
            <v>TOTAL HILA</v>
          </cell>
          <cell r="D23" t="str">
            <v>ANO ANT.</v>
          </cell>
          <cell r="E23">
            <v>28.876473440000002</v>
          </cell>
          <cell r="F23">
            <v>19.93953376</v>
          </cell>
          <cell r="G23">
            <v>12.326054399999999</v>
          </cell>
          <cell r="H23">
            <v>8.6874796800000009</v>
          </cell>
          <cell r="I23">
            <v>5.262945600000001</v>
          </cell>
          <cell r="J23">
            <v>3.055272</v>
          </cell>
          <cell r="K23">
            <v>3.6530207999999997</v>
          </cell>
          <cell r="L23">
            <v>1.9371923999999998</v>
          </cell>
          <cell r="M23">
            <v>2.1930479999999997</v>
          </cell>
          <cell r="N23">
            <v>5.6214763200000002</v>
          </cell>
          <cell r="O23">
            <v>2.1180931200000002</v>
          </cell>
          <cell r="P23">
            <v>9.3861431999999994</v>
          </cell>
          <cell r="Q23">
            <v>61.142061599999998</v>
          </cell>
          <cell r="R23">
            <v>17.00569728</v>
          </cell>
          <cell r="S23">
            <v>7.7832611999999983</v>
          </cell>
          <cell r="T23">
            <v>17.12571264</v>
          </cell>
        </row>
        <row r="25">
          <cell r="A25" t="str">
            <v>Total</v>
          </cell>
          <cell r="B25" t="str">
            <v>Total AmBev</v>
          </cell>
          <cell r="C25" t="str">
            <v>BRAHMA CHOPP</v>
          </cell>
          <cell r="D25" t="str">
            <v>REAL</v>
          </cell>
          <cell r="E25">
            <v>1575.0165284090799</v>
          </cell>
          <cell r="F25">
            <v>1337.3988739806014</v>
          </cell>
          <cell r="G25">
            <v>1322.7025656603039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>
            <v>4235.1179680499854</v>
          </cell>
          <cell r="R25" t="str">
            <v>0</v>
          </cell>
          <cell r="S25" t="str">
            <v>0</v>
          </cell>
          <cell r="T25" t="str">
            <v>0</v>
          </cell>
        </row>
        <row r="26">
          <cell r="A26" t="str">
            <v>Total</v>
          </cell>
          <cell r="B26" t="str">
            <v>Total AmBev</v>
          </cell>
          <cell r="C26" t="str">
            <v>BRAHMA CHOPP</v>
          </cell>
          <cell r="D26" t="str">
            <v>PLAN</v>
          </cell>
          <cell r="E26">
            <v>1615.6261444800002</v>
          </cell>
          <cell r="F26">
            <v>1437.98120748</v>
          </cell>
          <cell r="G26">
            <v>1442.5349175600002</v>
          </cell>
          <cell r="H26">
            <v>1396.0627285199998</v>
          </cell>
          <cell r="I26">
            <v>1292.4274777200001</v>
          </cell>
          <cell r="J26">
            <v>1320.3064226400002</v>
          </cell>
          <cell r="K26">
            <v>1278.9267803999999</v>
          </cell>
          <cell r="L26">
            <v>1409.9981871599998</v>
          </cell>
          <cell r="M26">
            <v>1493.8246868400001</v>
          </cell>
          <cell r="N26">
            <v>1634.7477771599997</v>
          </cell>
          <cell r="O26">
            <v>1693.1577165600002</v>
          </cell>
          <cell r="P26">
            <v>2202.8644468799998</v>
          </cell>
          <cell r="Q26">
            <v>4496.1422695200008</v>
          </cell>
          <cell r="R26">
            <v>4008.7966288799998</v>
          </cell>
          <cell r="S26">
            <v>4182.7496543999996</v>
          </cell>
          <cell r="T26">
            <v>5530.7699405999992</v>
          </cell>
        </row>
        <row r="27">
          <cell r="A27" t="str">
            <v>Total</v>
          </cell>
          <cell r="B27" t="str">
            <v>Total AmBev</v>
          </cell>
          <cell r="C27" t="str">
            <v>BRAHMA CHOPP</v>
          </cell>
          <cell r="D27" t="str">
            <v>ANO ANT.</v>
          </cell>
          <cell r="E27">
            <v>1537.360606714172</v>
          </cell>
          <cell r="F27">
            <v>1385.6542078200118</v>
          </cell>
          <cell r="G27">
            <v>1432.9544375358678</v>
          </cell>
          <cell r="H27">
            <v>1358.1318823986726</v>
          </cell>
          <cell r="I27">
            <v>1265.003430468244</v>
          </cell>
          <cell r="J27">
            <v>1267.8912789241931</v>
          </cell>
          <cell r="K27">
            <v>1255.724349713018</v>
          </cell>
          <cell r="L27">
            <v>1360.4226487119909</v>
          </cell>
          <cell r="M27">
            <v>1460.6937266965101</v>
          </cell>
          <cell r="N27">
            <v>1608.7579102799996</v>
          </cell>
          <cell r="O27">
            <v>1631.904904253314</v>
          </cell>
          <cell r="P27">
            <v>2064.2460693434628</v>
          </cell>
          <cell r="Q27">
            <v>4355.9692520700519</v>
          </cell>
          <cell r="R27">
            <v>3891.0265917911097</v>
          </cell>
          <cell r="S27">
            <v>4076.840725121519</v>
          </cell>
          <cell r="T27">
            <v>5304.9088838767766</v>
          </cell>
        </row>
        <row r="28">
          <cell r="A28" t="str">
            <v>Total</v>
          </cell>
          <cell r="B28" t="str">
            <v>Total AmBev</v>
          </cell>
          <cell r="C28" t="str">
            <v>BRAHMA LIGHT</v>
          </cell>
          <cell r="D28" t="str">
            <v>REAL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</row>
        <row r="29">
          <cell r="A29" t="str">
            <v>Total</v>
          </cell>
          <cell r="B29" t="str">
            <v>Total AmBev</v>
          </cell>
          <cell r="C29" t="str">
            <v>BRAHMA LIGHT</v>
          </cell>
          <cell r="D29" t="str">
            <v>PLAN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</row>
        <row r="30">
          <cell r="A30" t="str">
            <v>Total</v>
          </cell>
          <cell r="B30" t="str">
            <v>Total AmBev</v>
          </cell>
          <cell r="C30" t="str">
            <v>BRAHMA LIGHT</v>
          </cell>
          <cell r="D30" t="str">
            <v>ANO ANT.</v>
          </cell>
          <cell r="E30" t="str">
            <v>0</v>
          </cell>
          <cell r="F30" t="str">
            <v>0</v>
          </cell>
          <cell r="G30">
            <v>7.8724800000000011E-2</v>
          </cell>
          <cell r="H30">
            <v>1.09056E-2</v>
          </cell>
          <cell r="I30">
            <v>1.2779999999999998E-3</v>
          </cell>
          <cell r="J30" t="str">
            <v>0</v>
          </cell>
          <cell r="K30">
            <v>0.2474208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>
            <v>7.8724800000000011E-2</v>
          </cell>
          <cell r="R30">
            <v>1.2183599999999999E-2</v>
          </cell>
          <cell r="S30">
            <v>0.2474208</v>
          </cell>
          <cell r="T30" t="str">
            <v>0</v>
          </cell>
        </row>
        <row r="31">
          <cell r="A31" t="str">
            <v>Total</v>
          </cell>
          <cell r="B31" t="str">
            <v>Total AmBev</v>
          </cell>
          <cell r="C31" t="str">
            <v>SKOL</v>
          </cell>
          <cell r="D31" t="str">
            <v>REAL</v>
          </cell>
          <cell r="E31">
            <v>3357.6292592388663</v>
          </cell>
          <cell r="F31">
            <v>2558.5179920572291</v>
          </cell>
          <cell r="G31">
            <v>2418.2190022418595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>
            <v>8334.3662535379553</v>
          </cell>
          <cell r="R31" t="str">
            <v>0</v>
          </cell>
          <cell r="S31" t="str">
            <v>0</v>
          </cell>
          <cell r="T31" t="str">
            <v>0</v>
          </cell>
        </row>
        <row r="32">
          <cell r="A32" t="str">
            <v>Total</v>
          </cell>
          <cell r="B32" t="str">
            <v>Total AmBev</v>
          </cell>
          <cell r="C32" t="str">
            <v>SKOL</v>
          </cell>
          <cell r="D32" t="str">
            <v>PLAN</v>
          </cell>
          <cell r="E32">
            <v>3216.81557316</v>
          </cell>
          <cell r="F32">
            <v>2799.2321539199997</v>
          </cell>
          <cell r="G32">
            <v>2781.1342992</v>
          </cell>
          <cell r="H32">
            <v>2738.7953782200002</v>
          </cell>
          <cell r="I32">
            <v>2548.1855884800002</v>
          </cell>
          <cell r="J32">
            <v>2615.8271915399996</v>
          </cell>
          <cell r="K32">
            <v>2535.1859113200003</v>
          </cell>
          <cell r="L32">
            <v>2780.04624384</v>
          </cell>
          <cell r="M32">
            <v>2963.6013211199997</v>
          </cell>
          <cell r="N32">
            <v>3278.0772655199994</v>
          </cell>
          <cell r="O32">
            <v>3424.7188303799994</v>
          </cell>
          <cell r="P32">
            <v>4523.9872734600003</v>
          </cell>
          <cell r="Q32">
            <v>8797.1820262799993</v>
          </cell>
          <cell r="R32">
            <v>7902.8081582400009</v>
          </cell>
          <cell r="S32">
            <v>8278.8334762800005</v>
          </cell>
          <cell r="T32">
            <v>11226.783369360001</v>
          </cell>
        </row>
        <row r="33">
          <cell r="A33" t="str">
            <v>Total</v>
          </cell>
          <cell r="B33" t="str">
            <v>Total AmBev</v>
          </cell>
          <cell r="C33" t="str">
            <v>SKOL</v>
          </cell>
          <cell r="D33" t="str">
            <v>ANO ANT.</v>
          </cell>
          <cell r="E33">
            <v>3130.4959267947306</v>
          </cell>
          <cell r="F33">
            <v>2755.1828588020703</v>
          </cell>
          <cell r="G33">
            <v>2685.8405880878004</v>
          </cell>
          <cell r="H33">
            <v>2660.8523923323914</v>
          </cell>
          <cell r="I33">
            <v>2411.846735194596</v>
          </cell>
          <cell r="J33">
            <v>2458.7754844313545</v>
          </cell>
          <cell r="K33">
            <v>2459.5331948495245</v>
          </cell>
          <cell r="L33">
            <v>2640.840929546302</v>
          </cell>
          <cell r="M33">
            <v>2866.4794916139422</v>
          </cell>
          <cell r="N33">
            <v>3211.2897637850374</v>
          </cell>
          <cell r="O33">
            <v>3293.3763821687512</v>
          </cell>
          <cell r="P33">
            <v>4359.316234734345</v>
          </cell>
          <cell r="Q33">
            <v>8571.5193736846013</v>
          </cell>
          <cell r="R33">
            <v>7531.4746119583415</v>
          </cell>
          <cell r="S33">
            <v>7966.8536160097683</v>
          </cell>
          <cell r="T33">
            <v>10863.982380688132</v>
          </cell>
        </row>
        <row r="34">
          <cell r="A34" t="str">
            <v>Total</v>
          </cell>
          <cell r="B34" t="str">
            <v>Total AmBev</v>
          </cell>
          <cell r="C34" t="str">
            <v>SKOL LEMON</v>
          </cell>
          <cell r="D34" t="str">
            <v>REAL</v>
          </cell>
          <cell r="E34">
            <v>0.57991380000000003</v>
          </cell>
          <cell r="F34">
            <v>0.88748579999999999</v>
          </cell>
          <cell r="G34">
            <v>6.3048000000000007E-2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>
            <v>1.5304476</v>
          </cell>
          <cell r="R34" t="str">
            <v>0</v>
          </cell>
          <cell r="S34" t="str">
            <v>0</v>
          </cell>
          <cell r="T34" t="str">
            <v>0</v>
          </cell>
        </row>
        <row r="35">
          <cell r="A35" t="str">
            <v>Total</v>
          </cell>
          <cell r="B35" t="str">
            <v>Total AmBev</v>
          </cell>
          <cell r="C35" t="str">
            <v>SKOL LEMON</v>
          </cell>
          <cell r="D35" t="str">
            <v>PLAN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</row>
        <row r="36">
          <cell r="A36" t="str">
            <v>Total</v>
          </cell>
          <cell r="B36" t="str">
            <v>Total AmBev</v>
          </cell>
          <cell r="C36" t="str">
            <v>SKOL LEMON</v>
          </cell>
          <cell r="D36" t="str">
            <v>ANO ANT.</v>
          </cell>
          <cell r="E36">
            <v>13.8194186574</v>
          </cell>
          <cell r="F36">
            <v>7.5387587142000001</v>
          </cell>
          <cell r="G36">
            <v>9.356206092599999</v>
          </cell>
          <cell r="H36">
            <v>7.4492454216000006</v>
          </cell>
          <cell r="I36">
            <v>3.7459599858000003</v>
          </cell>
          <cell r="J36">
            <v>2.8196620073999998</v>
          </cell>
          <cell r="K36">
            <v>2.261250600020448</v>
          </cell>
          <cell r="L36">
            <v>2.6139928283999998</v>
          </cell>
          <cell r="M36">
            <v>1.0767149999999999</v>
          </cell>
          <cell r="N36">
            <v>0.44014320000000001</v>
          </cell>
          <cell r="O36">
            <v>0.23374620000000002</v>
          </cell>
          <cell r="P36">
            <v>1.0622736000000002</v>
          </cell>
          <cell r="Q36">
            <v>30.714383464199997</v>
          </cell>
          <cell r="R36">
            <v>14.014867414800001</v>
          </cell>
          <cell r="S36">
            <v>5.9519584284204479</v>
          </cell>
          <cell r="T36">
            <v>1.7361630000000001</v>
          </cell>
        </row>
        <row r="37">
          <cell r="A37" t="str">
            <v>Total</v>
          </cell>
          <cell r="B37" t="str">
            <v>Total AmBev</v>
          </cell>
          <cell r="C37" t="str">
            <v>ANTARCTICA PILSEN</v>
          </cell>
          <cell r="D37" t="str">
            <v>REAL</v>
          </cell>
          <cell r="E37">
            <v>1038.8598124784812</v>
          </cell>
          <cell r="F37">
            <v>858.31343143703884</v>
          </cell>
          <cell r="G37">
            <v>864.05964925141006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2761.2328931669299</v>
          </cell>
          <cell r="R37" t="str">
            <v>0</v>
          </cell>
          <cell r="S37" t="str">
            <v>0</v>
          </cell>
          <cell r="T37" t="str">
            <v>0</v>
          </cell>
        </row>
        <row r="38">
          <cell r="A38" t="str">
            <v>Total</v>
          </cell>
          <cell r="B38" t="str">
            <v>Total AmBev</v>
          </cell>
          <cell r="C38" t="str">
            <v>ANTARCTICA PILSEN</v>
          </cell>
          <cell r="D38" t="str">
            <v>PLAN</v>
          </cell>
          <cell r="E38">
            <v>1064.4863322000001</v>
          </cell>
          <cell r="F38">
            <v>944.34289259999991</v>
          </cell>
          <cell r="G38">
            <v>960.64336920000005</v>
          </cell>
          <cell r="H38">
            <v>937.90462079999998</v>
          </cell>
          <cell r="I38">
            <v>866.67023039999992</v>
          </cell>
          <cell r="J38">
            <v>870.14897759999997</v>
          </cell>
          <cell r="K38">
            <v>867.13265760000002</v>
          </cell>
          <cell r="L38">
            <v>932.9024766</v>
          </cell>
          <cell r="M38">
            <v>996.27184800000009</v>
          </cell>
          <cell r="N38">
            <v>1089.9153911999999</v>
          </cell>
          <cell r="O38">
            <v>1134.3458496000001</v>
          </cell>
          <cell r="P38">
            <v>1482.8862371999999</v>
          </cell>
          <cell r="Q38">
            <v>2969.4725939999998</v>
          </cell>
          <cell r="R38">
            <v>2674.7238287999999</v>
          </cell>
          <cell r="S38">
            <v>2796.3069821999998</v>
          </cell>
          <cell r="T38">
            <v>3707.1474779999999</v>
          </cell>
        </row>
        <row r="39">
          <cell r="A39" t="str">
            <v>Total</v>
          </cell>
          <cell r="B39" t="str">
            <v>Total AmBev</v>
          </cell>
          <cell r="C39" t="str">
            <v>ANTARCTICA PILSEN</v>
          </cell>
          <cell r="D39" t="str">
            <v>ANO ANT.</v>
          </cell>
          <cell r="E39">
            <v>1012.3354909529055</v>
          </cell>
          <cell r="F39">
            <v>927.65092022806027</v>
          </cell>
          <cell r="G39">
            <v>922.43859935041655</v>
          </cell>
          <cell r="H39">
            <v>890.64402964291128</v>
          </cell>
          <cell r="I39">
            <v>825.59483587731734</v>
          </cell>
          <cell r="J39">
            <v>807.10055793934839</v>
          </cell>
          <cell r="K39">
            <v>814.65877498147267</v>
          </cell>
          <cell r="L39">
            <v>873.97503617477719</v>
          </cell>
          <cell r="M39">
            <v>939.09124455562687</v>
          </cell>
          <cell r="N39">
            <v>1036.7000247510648</v>
          </cell>
          <cell r="O39">
            <v>1061.2221996165895</v>
          </cell>
          <cell r="P39">
            <v>1333.5484253104805</v>
          </cell>
          <cell r="Q39">
            <v>2862.4250105313822</v>
          </cell>
          <cell r="R39">
            <v>2523.3394234595771</v>
          </cell>
          <cell r="S39">
            <v>2627.7250557118768</v>
          </cell>
          <cell r="T39">
            <v>3431.4706496781346</v>
          </cell>
        </row>
        <row r="40">
          <cell r="A40" t="str">
            <v>Total</v>
          </cell>
          <cell r="B40" t="str">
            <v>Total AmBev</v>
          </cell>
          <cell r="C40" t="str">
            <v>SERRANA</v>
          </cell>
          <cell r="D40" t="str">
            <v>REAL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</row>
        <row r="41">
          <cell r="A41" t="str">
            <v>Total</v>
          </cell>
          <cell r="B41" t="str">
            <v>Total AmBev</v>
          </cell>
          <cell r="C41" t="str">
            <v>SERRANA</v>
          </cell>
          <cell r="D41" t="str">
            <v>PLAN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</row>
        <row r="42">
          <cell r="A42" t="str">
            <v>Total</v>
          </cell>
          <cell r="B42" t="str">
            <v>Total AmBev</v>
          </cell>
          <cell r="C42" t="str">
            <v>SERRANA</v>
          </cell>
          <cell r="D42" t="str">
            <v>ANO ANT.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</row>
        <row r="43">
          <cell r="A43" t="str">
            <v>Total</v>
          </cell>
          <cell r="B43" t="str">
            <v>Total AmBev</v>
          </cell>
          <cell r="C43" t="str">
            <v>POLAR BOCK</v>
          </cell>
          <cell r="D43" t="str">
            <v>REAL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</row>
        <row r="44">
          <cell r="A44" t="str">
            <v>Total</v>
          </cell>
          <cell r="B44" t="str">
            <v>Total AmBev</v>
          </cell>
          <cell r="C44" t="str">
            <v>POLAR BOCK</v>
          </cell>
          <cell r="D44" t="str">
            <v>PLAN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</row>
        <row r="45">
          <cell r="A45" t="str">
            <v>Total</v>
          </cell>
          <cell r="B45" t="str">
            <v>Total AmBev</v>
          </cell>
          <cell r="C45" t="str">
            <v>POLAR BOCK</v>
          </cell>
          <cell r="D45" t="str">
            <v>ANO ANT.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>
            <v>1.990974</v>
          </cell>
          <cell r="K45">
            <v>1.9524996000000001</v>
          </cell>
          <cell r="L45">
            <v>0.2779644</v>
          </cell>
          <cell r="M45">
            <v>2.07888E-2</v>
          </cell>
          <cell r="N45">
            <v>3.7487999999999996E-3</v>
          </cell>
          <cell r="O45">
            <v>3.0672000000000004E-3</v>
          </cell>
          <cell r="P45">
            <v>1.4999999999999999E-4</v>
          </cell>
          <cell r="Q45" t="str">
            <v>0</v>
          </cell>
          <cell r="R45">
            <v>1.990974</v>
          </cell>
          <cell r="S45">
            <v>2.2512528000000001</v>
          </cell>
          <cell r="T45">
            <v>6.966E-3</v>
          </cell>
        </row>
        <row r="46">
          <cell r="A46" t="str">
            <v>Total</v>
          </cell>
          <cell r="B46" t="str">
            <v>Total AmBev</v>
          </cell>
          <cell r="C46" t="str">
            <v>POLAR EXPORT</v>
          </cell>
          <cell r="D46" t="str">
            <v>REAL</v>
          </cell>
          <cell r="E46">
            <v>48.056503200000002</v>
          </cell>
          <cell r="F46">
            <v>40.938975840000005</v>
          </cell>
          <cell r="G46">
            <v>47.63234628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136.62782532</v>
          </cell>
          <cell r="R46" t="str">
            <v>0</v>
          </cell>
          <cell r="S46" t="str">
            <v>0</v>
          </cell>
          <cell r="T46" t="str">
            <v>0</v>
          </cell>
        </row>
        <row r="47">
          <cell r="A47" t="str">
            <v>Total</v>
          </cell>
          <cell r="B47" t="str">
            <v>Total AmBev</v>
          </cell>
          <cell r="C47" t="str">
            <v>POLAR EXPORT</v>
          </cell>
          <cell r="D47" t="str">
            <v>PLAN</v>
          </cell>
          <cell r="E47">
            <v>43.44117516</v>
          </cell>
          <cell r="F47">
            <v>38.192025120000004</v>
          </cell>
          <cell r="G47">
            <v>40.5646512</v>
          </cell>
          <cell r="H47">
            <v>37.689705599999996</v>
          </cell>
          <cell r="I47">
            <v>26.289392279999998</v>
          </cell>
          <cell r="J47">
            <v>23.536076999999999</v>
          </cell>
          <cell r="K47">
            <v>22.390185480000003</v>
          </cell>
          <cell r="L47">
            <v>27.907810319999999</v>
          </cell>
          <cell r="M47">
            <v>40.007264880000001</v>
          </cell>
          <cell r="N47">
            <v>39.431035559999998</v>
          </cell>
          <cell r="O47">
            <v>41.469563399999998</v>
          </cell>
          <cell r="P47">
            <v>69.34947348</v>
          </cell>
          <cell r="Q47">
            <v>122.19785148000001</v>
          </cell>
          <cell r="R47">
            <v>87.515174879999989</v>
          </cell>
          <cell r="S47">
            <v>90.305260680000004</v>
          </cell>
          <cell r="T47">
            <v>150.25007244</v>
          </cell>
        </row>
        <row r="48">
          <cell r="A48" t="str">
            <v>Total</v>
          </cell>
          <cell r="B48" t="str">
            <v>Total AmBev</v>
          </cell>
          <cell r="C48" t="str">
            <v>POLAR EXPORT</v>
          </cell>
          <cell r="D48" t="str">
            <v>ANO ANT.</v>
          </cell>
          <cell r="E48">
            <v>46.376323114199998</v>
          </cell>
          <cell r="F48">
            <v>38.920749749999999</v>
          </cell>
          <cell r="G48">
            <v>36.637050600000002</v>
          </cell>
          <cell r="H48">
            <v>33.956194199999999</v>
          </cell>
          <cell r="I48">
            <v>23.917344359999994</v>
          </cell>
          <cell r="J48">
            <v>20.93003556</v>
          </cell>
          <cell r="K48">
            <v>19.366809119999999</v>
          </cell>
          <cell r="L48">
            <v>26.279017440000004</v>
          </cell>
          <cell r="M48">
            <v>38.613426959999998</v>
          </cell>
          <cell r="N48">
            <v>36.049912800000001</v>
          </cell>
          <cell r="O48">
            <v>37.381173480000001</v>
          </cell>
          <cell r="P48">
            <v>61.322586839999992</v>
          </cell>
          <cell r="Q48">
            <v>121.93412346420001</v>
          </cell>
          <cell r="R48">
            <v>78.803574119999993</v>
          </cell>
          <cell r="S48">
            <v>84.259253520000001</v>
          </cell>
          <cell r="T48">
            <v>134.75367312</v>
          </cell>
        </row>
        <row r="49">
          <cell r="A49" t="str">
            <v>Total</v>
          </cell>
          <cell r="B49" t="str">
            <v>Total AmBev</v>
          </cell>
          <cell r="C49" t="str">
            <v>BRAHMA BOCK</v>
          </cell>
          <cell r="D49" t="str">
            <v>REAL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</row>
        <row r="50">
          <cell r="A50" t="str">
            <v>Total</v>
          </cell>
          <cell r="B50" t="str">
            <v>Total AmBev</v>
          </cell>
          <cell r="C50" t="str">
            <v>BRAHMA BOCK</v>
          </cell>
          <cell r="D50" t="str">
            <v>PLAN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</row>
        <row r="51">
          <cell r="A51" t="str">
            <v>Total</v>
          </cell>
          <cell r="B51" t="str">
            <v>Total AmBev</v>
          </cell>
          <cell r="C51" t="str">
            <v>BRAHMA BOCK</v>
          </cell>
          <cell r="D51" t="str">
            <v>ANO ANT.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</row>
        <row r="52">
          <cell r="A52" t="str">
            <v>Total</v>
          </cell>
          <cell r="B52" t="str">
            <v>Total AmBev</v>
          </cell>
          <cell r="C52" t="str">
            <v>BRAHMA FRESH</v>
          </cell>
          <cell r="D52" t="str">
            <v>REAL</v>
          </cell>
          <cell r="E52">
            <v>19.693769710799998</v>
          </cell>
          <cell r="F52">
            <v>15.079901775</v>
          </cell>
          <cell r="G52">
            <v>15.217244560799998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49.990916046599992</v>
          </cell>
          <cell r="R52" t="str">
            <v>0</v>
          </cell>
          <cell r="S52" t="str">
            <v>0</v>
          </cell>
          <cell r="T52" t="str">
            <v>0</v>
          </cell>
        </row>
        <row r="53">
          <cell r="A53" t="str">
            <v>Total</v>
          </cell>
          <cell r="B53" t="str">
            <v>Total AmBev</v>
          </cell>
          <cell r="C53" t="str">
            <v>BRAHMA FRESH</v>
          </cell>
          <cell r="D53" t="str">
            <v>PLAN</v>
          </cell>
          <cell r="E53">
            <v>18.8147886</v>
          </cell>
          <cell r="F53">
            <v>12.314816999999998</v>
          </cell>
          <cell r="G53">
            <v>18.508242599999999</v>
          </cell>
          <cell r="H53">
            <v>18.135583199999999</v>
          </cell>
          <cell r="I53">
            <v>16.955781000000002</v>
          </cell>
          <cell r="J53">
            <v>7.8293886000000006</v>
          </cell>
          <cell r="K53">
            <v>16.213414799999999</v>
          </cell>
          <cell r="L53">
            <v>19.537043999999995</v>
          </cell>
          <cell r="M53">
            <v>18.980518799999999</v>
          </cell>
          <cell r="N53">
            <v>23.199749999999998</v>
          </cell>
          <cell r="O53">
            <v>21.975075600000004</v>
          </cell>
          <cell r="P53">
            <v>30.4017816</v>
          </cell>
          <cell r="Q53">
            <v>49.637848199999993</v>
          </cell>
          <cell r="R53">
            <v>42.920752800000002</v>
          </cell>
          <cell r="S53">
            <v>54.730977599999989</v>
          </cell>
          <cell r="T53">
            <v>75.576607200000012</v>
          </cell>
        </row>
        <row r="54">
          <cell r="A54" t="str">
            <v>Total</v>
          </cell>
          <cell r="B54" t="str">
            <v>Total AmBev</v>
          </cell>
          <cell r="C54" t="str">
            <v>BRAHMA FRESH</v>
          </cell>
          <cell r="D54" t="str">
            <v>ANO ANT.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>
            <v>1.6644000000000001</v>
          </cell>
          <cell r="K54">
            <v>9.1647000000000016</v>
          </cell>
          <cell r="L54">
            <v>13.468155514199999</v>
          </cell>
          <cell r="M54">
            <v>12.849354</v>
          </cell>
          <cell r="N54">
            <v>16.874506799999999</v>
          </cell>
          <cell r="O54">
            <v>15.697103399999998</v>
          </cell>
          <cell r="P54">
            <v>22.012645628399998</v>
          </cell>
          <cell r="Q54" t="str">
            <v>0</v>
          </cell>
          <cell r="R54">
            <v>1.6644000000000001</v>
          </cell>
          <cell r="S54">
            <v>35.482209514200001</v>
          </cell>
          <cell r="T54">
            <v>54.584255828399989</v>
          </cell>
        </row>
        <row r="55">
          <cell r="A55" t="str">
            <v>Total</v>
          </cell>
          <cell r="B55" t="str">
            <v>Total AmBev</v>
          </cell>
          <cell r="C55" t="str">
            <v>BRAHMA BIER</v>
          </cell>
          <cell r="D55" t="str">
            <v>REAL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</row>
        <row r="56">
          <cell r="A56" t="str">
            <v>Total</v>
          </cell>
          <cell r="B56" t="str">
            <v>Total AmBev</v>
          </cell>
          <cell r="C56" t="str">
            <v>BRAHMA BIER</v>
          </cell>
          <cell r="D56" t="str">
            <v>PLAN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</row>
        <row r="57">
          <cell r="A57" t="str">
            <v>Total</v>
          </cell>
          <cell r="B57" t="str">
            <v>Total AmBev</v>
          </cell>
          <cell r="C57" t="str">
            <v>BRAHMA BIER</v>
          </cell>
          <cell r="D57" t="str">
            <v>ANO ANT.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</row>
        <row r="58">
          <cell r="A58" t="str">
            <v>Total</v>
          </cell>
          <cell r="B58" t="str">
            <v>Total AmBev</v>
          </cell>
          <cell r="C58" t="str">
            <v>ANTARCTICA PILSEN CRISTAL</v>
          </cell>
          <cell r="D58" t="str">
            <v>REAL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</row>
        <row r="59">
          <cell r="A59" t="str">
            <v>Total</v>
          </cell>
          <cell r="B59" t="str">
            <v>Total AmBev</v>
          </cell>
          <cell r="C59" t="str">
            <v>ANTARCTICA PILSEN CRISTAL</v>
          </cell>
          <cell r="D59" t="str">
            <v>PLAN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</row>
        <row r="60">
          <cell r="A60" t="str">
            <v>Total</v>
          </cell>
          <cell r="B60" t="str">
            <v>Total AmBev</v>
          </cell>
          <cell r="C60" t="str">
            <v>ANTARCTICA PILSEN CRISTAL</v>
          </cell>
          <cell r="D60" t="str">
            <v>ANO ANT.</v>
          </cell>
          <cell r="E60">
            <v>0.62166255000000004</v>
          </cell>
          <cell r="F60">
            <v>0.38110627499549998</v>
          </cell>
          <cell r="G60" t="str">
            <v>0</v>
          </cell>
          <cell r="H60">
            <v>0.23193127499999999</v>
          </cell>
          <cell r="I60">
            <v>0.18796260000000001</v>
          </cell>
          <cell r="J60">
            <v>0.18651870000000001</v>
          </cell>
          <cell r="K60">
            <v>9.2318700000000004E-2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>
            <v>1.0027688249955</v>
          </cell>
          <cell r="R60">
            <v>0.60641257500000001</v>
          </cell>
          <cell r="S60">
            <v>9.2318700000000004E-2</v>
          </cell>
          <cell r="T60" t="str">
            <v>0</v>
          </cell>
        </row>
        <row r="61">
          <cell r="A61" t="str">
            <v>Total</v>
          </cell>
          <cell r="B61" t="str">
            <v>Total AmBev</v>
          </cell>
          <cell r="C61" t="str">
            <v>CERVEJA DADOBIER</v>
          </cell>
          <cell r="D61" t="str">
            <v>REAL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</row>
        <row r="62">
          <cell r="A62" t="str">
            <v>Total</v>
          </cell>
          <cell r="B62" t="str">
            <v>Total AmBev</v>
          </cell>
          <cell r="C62" t="str">
            <v>CERVEJA DADOBIER</v>
          </cell>
          <cell r="D62" t="str">
            <v>PLAN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</row>
        <row r="63">
          <cell r="A63" t="str">
            <v>Total</v>
          </cell>
          <cell r="B63" t="str">
            <v>Total AmBev</v>
          </cell>
          <cell r="C63" t="str">
            <v>CERVEJA DADOBIER</v>
          </cell>
          <cell r="D63" t="str">
            <v>ANO ANT.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</row>
        <row r="64">
          <cell r="A64" t="str">
            <v>Total</v>
          </cell>
          <cell r="B64" t="str">
            <v>Total AmBev</v>
          </cell>
          <cell r="C64" t="str">
            <v>TOTAL CORE</v>
          </cell>
          <cell r="D64" t="str">
            <v>REAL</v>
          </cell>
          <cell r="E64">
            <v>6039.8357868372277</v>
          </cell>
          <cell r="F64">
            <v>4811.1366608898688</v>
          </cell>
          <cell r="G64">
            <v>4667.893855994374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5518.86630372147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Total</v>
          </cell>
          <cell r="B65" t="str">
            <v>Total AmBev</v>
          </cell>
          <cell r="C65" t="str">
            <v>TOTAL CORE</v>
          </cell>
          <cell r="D65" t="str">
            <v>PLAN</v>
          </cell>
          <cell r="E65">
            <v>5959.1840136000001</v>
          </cell>
          <cell r="F65">
            <v>5232.0630961199995</v>
          </cell>
          <cell r="G65">
            <v>5243.3854797600006</v>
          </cell>
          <cell r="H65">
            <v>5128.5880163399997</v>
          </cell>
          <cell r="I65">
            <v>4750.5284698800006</v>
          </cell>
          <cell r="J65">
            <v>4837.64805738</v>
          </cell>
          <cell r="K65">
            <v>4719.8489495999993</v>
          </cell>
          <cell r="L65">
            <v>5170.3917619200001</v>
          </cell>
          <cell r="M65">
            <v>5512.6856396399999</v>
          </cell>
          <cell r="N65">
            <v>6065.3712194399986</v>
          </cell>
          <cell r="O65">
            <v>6315.6670355400001</v>
          </cell>
          <cell r="P65">
            <v>8309.4892126200011</v>
          </cell>
          <cell r="Q65">
            <v>16434.632589479999</v>
          </cell>
          <cell r="R65">
            <v>14716.7645436</v>
          </cell>
          <cell r="S65">
            <v>15402.926351159998</v>
          </cell>
          <cell r="T65">
            <v>20690.527467600001</v>
          </cell>
        </row>
        <row r="66">
          <cell r="A66" t="str">
            <v>Total</v>
          </cell>
          <cell r="B66" t="str">
            <v>Total AmBev</v>
          </cell>
          <cell r="C66" t="str">
            <v>TOTAL CORE</v>
          </cell>
          <cell r="D66" t="str">
            <v>ANO ANT.</v>
          </cell>
          <cell r="E66">
            <v>5741.0094287834081</v>
          </cell>
          <cell r="F66">
            <v>5115.3286015893382</v>
          </cell>
          <cell r="G66">
            <v>5087.3056064666844</v>
          </cell>
          <cell r="H66">
            <v>4951.2765808705753</v>
          </cell>
          <cell r="I66">
            <v>4530.2975464859574</v>
          </cell>
          <cell r="J66">
            <v>4561.3589115622963</v>
          </cell>
          <cell r="K66">
            <v>4563.0013183640358</v>
          </cell>
          <cell r="L66">
            <v>4917.8777446156701</v>
          </cell>
          <cell r="M66">
            <v>5318.8247476260794</v>
          </cell>
          <cell r="N66">
            <v>5910.1160104161027</v>
          </cell>
          <cell r="O66">
            <v>6039.8185763186548</v>
          </cell>
          <cell r="P66">
            <v>7841.5083854566883</v>
          </cell>
          <cell r="Q66">
            <v>15943.64363683943</v>
          </cell>
          <cell r="R66">
            <v>14042.933038918829</v>
          </cell>
          <cell r="S66">
            <v>14799.703810605788</v>
          </cell>
          <cell r="T66">
            <v>19791.442972191442</v>
          </cell>
        </row>
        <row r="68">
          <cell r="A68" t="str">
            <v>Total</v>
          </cell>
          <cell r="B68" t="str">
            <v>Total AmBev</v>
          </cell>
          <cell r="C68" t="str">
            <v>CARACU</v>
          </cell>
          <cell r="D68" t="str">
            <v>REAL</v>
          </cell>
          <cell r="E68">
            <v>16.74810669</v>
          </cell>
          <cell r="F68">
            <v>15.339187404608928</v>
          </cell>
          <cell r="G68">
            <v>15.838341904199998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>
            <v>47.925635998808929</v>
          </cell>
          <cell r="R68" t="str">
            <v>0</v>
          </cell>
          <cell r="S68" t="str">
            <v>0</v>
          </cell>
          <cell r="T68" t="str">
            <v>0</v>
          </cell>
        </row>
        <row r="69">
          <cell r="A69" t="str">
            <v>Total</v>
          </cell>
          <cell r="B69" t="str">
            <v>Total AmBev</v>
          </cell>
          <cell r="C69" t="str">
            <v>CARACU</v>
          </cell>
          <cell r="D69" t="str">
            <v>PLAN</v>
          </cell>
          <cell r="E69">
            <v>21.013445399999998</v>
          </cell>
          <cell r="F69">
            <v>18.797473199999999</v>
          </cell>
          <cell r="G69">
            <v>20.017628999999996</v>
          </cell>
          <cell r="H69">
            <v>19.9123974</v>
          </cell>
          <cell r="I69">
            <v>19.367195400000004</v>
          </cell>
          <cell r="J69">
            <v>19.817752199999997</v>
          </cell>
          <cell r="K69">
            <v>19.610496000000001</v>
          </cell>
          <cell r="L69">
            <v>21.5365164</v>
          </cell>
          <cell r="M69">
            <v>22.005754799999998</v>
          </cell>
          <cell r="N69">
            <v>23.953447199999999</v>
          </cell>
          <cell r="O69">
            <v>26.226120599999998</v>
          </cell>
          <cell r="P69">
            <v>32.468268000000002</v>
          </cell>
          <cell r="Q69">
            <v>59.828547599999993</v>
          </cell>
          <cell r="R69">
            <v>59.097345000000004</v>
          </cell>
          <cell r="S69">
            <v>63.1527672</v>
          </cell>
          <cell r="T69">
            <v>82.647835799999996</v>
          </cell>
        </row>
        <row r="70">
          <cell r="A70" t="str">
            <v>Total</v>
          </cell>
          <cell r="B70" t="str">
            <v>Total AmBev</v>
          </cell>
          <cell r="C70" t="str">
            <v>CARACU</v>
          </cell>
          <cell r="D70" t="str">
            <v>ANO ANT.</v>
          </cell>
          <cell r="E70">
            <v>18.111886502399997</v>
          </cell>
          <cell r="F70">
            <v>15.918129456005964</v>
          </cell>
          <cell r="G70">
            <v>19.553400301742421</v>
          </cell>
          <cell r="H70">
            <v>18.054788380283494</v>
          </cell>
          <cell r="I70">
            <v>19.912303245324608</v>
          </cell>
          <cell r="J70">
            <v>20.944811772521291</v>
          </cell>
          <cell r="K70">
            <v>20.378023093896271</v>
          </cell>
          <cell r="L70">
            <v>22.935379952836534</v>
          </cell>
          <cell r="M70">
            <v>21.12051616207021</v>
          </cell>
          <cell r="N70">
            <v>23.162593051743862</v>
          </cell>
          <cell r="O70">
            <v>26.098271539807669</v>
          </cell>
          <cell r="P70">
            <v>21.586741892399999</v>
          </cell>
          <cell r="Q70">
            <v>53.583416260148383</v>
          </cell>
          <cell r="R70">
            <v>58.911903398129397</v>
          </cell>
          <cell r="S70">
            <v>64.433919208803019</v>
          </cell>
          <cell r="T70">
            <v>70.847606483951523</v>
          </cell>
        </row>
        <row r="71">
          <cell r="A71" t="str">
            <v>Total</v>
          </cell>
          <cell r="B71" t="str">
            <v>Total AmBev</v>
          </cell>
          <cell r="C71" t="str">
            <v>CARLSBERG</v>
          </cell>
          <cell r="D71" t="str">
            <v>REAL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</row>
        <row r="72">
          <cell r="A72" t="str">
            <v>Total</v>
          </cell>
          <cell r="B72" t="str">
            <v>Total AmBev</v>
          </cell>
          <cell r="C72" t="str">
            <v>CARLSBERG</v>
          </cell>
          <cell r="D72" t="str">
            <v>PLAN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</row>
        <row r="73">
          <cell r="A73" t="str">
            <v>Total</v>
          </cell>
          <cell r="B73" t="str">
            <v>Total AmBev</v>
          </cell>
          <cell r="C73" t="str">
            <v>CARLSBERG</v>
          </cell>
          <cell r="D73" t="str">
            <v>ANO ANT.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</row>
        <row r="74">
          <cell r="A74" t="str">
            <v>Total</v>
          </cell>
          <cell r="B74" t="str">
            <v>Total AmBev</v>
          </cell>
          <cell r="C74" t="str">
            <v>BRAHMA EXTRA</v>
          </cell>
          <cell r="D74" t="str">
            <v>REAL</v>
          </cell>
          <cell r="E74">
            <v>36.148781453399998</v>
          </cell>
          <cell r="F74">
            <v>25.809641025000001</v>
          </cell>
          <cell r="G74">
            <v>26.871797775000005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>
            <v>88.8302202534</v>
          </cell>
          <cell r="R74" t="str">
            <v>0</v>
          </cell>
          <cell r="S74" t="str">
            <v>0</v>
          </cell>
          <cell r="T74" t="str">
            <v>0</v>
          </cell>
        </row>
        <row r="75">
          <cell r="A75" t="str">
            <v>Total</v>
          </cell>
          <cell r="B75" t="str">
            <v>Total AmBev</v>
          </cell>
          <cell r="C75" t="str">
            <v>BRAHMA EXTRA</v>
          </cell>
          <cell r="D75" t="str">
            <v>PLAN</v>
          </cell>
          <cell r="E75">
            <v>31.478034600000001</v>
          </cell>
          <cell r="F75">
            <v>25.752927</v>
          </cell>
          <cell r="G75">
            <v>25.469781599999997</v>
          </cell>
          <cell r="H75">
            <v>23.850550800000001</v>
          </cell>
          <cell r="I75">
            <v>21.068070599999999</v>
          </cell>
          <cell r="J75">
            <v>19.4946588</v>
          </cell>
          <cell r="K75">
            <v>21.074325000000002</v>
          </cell>
          <cell r="L75">
            <v>28.952433600000003</v>
          </cell>
          <cell r="M75">
            <v>33.115490399999999</v>
          </cell>
          <cell r="N75">
            <v>38.869685999999994</v>
          </cell>
          <cell r="O75">
            <v>52.036162199999993</v>
          </cell>
          <cell r="P75">
            <v>55.91908080000001</v>
          </cell>
          <cell r="Q75">
            <v>82.700743200000005</v>
          </cell>
          <cell r="R75">
            <v>64.413280200000003</v>
          </cell>
          <cell r="S75">
            <v>83.142249000000007</v>
          </cell>
          <cell r="T75">
            <v>146.824929</v>
          </cell>
        </row>
        <row r="76">
          <cell r="A76" t="str">
            <v>Total</v>
          </cell>
          <cell r="B76" t="str">
            <v>Total AmBev</v>
          </cell>
          <cell r="C76" t="str">
            <v>BRAHMA EXTRA</v>
          </cell>
          <cell r="D76" t="str">
            <v>ANO ANT.</v>
          </cell>
          <cell r="E76">
            <v>23.397923871018001</v>
          </cell>
          <cell r="F76">
            <v>21.441651717637502</v>
          </cell>
          <cell r="G76">
            <v>24.690527518813496</v>
          </cell>
          <cell r="H76">
            <v>21.415900533599999</v>
          </cell>
          <cell r="I76">
            <v>18.556295967549921</v>
          </cell>
          <cell r="J76">
            <v>15.633903299979551</v>
          </cell>
          <cell r="K76">
            <v>18.314704863732914</v>
          </cell>
          <cell r="L76">
            <v>26.660138111477828</v>
          </cell>
          <cell r="M76">
            <v>30.931070926304908</v>
          </cell>
          <cell r="N76">
            <v>34.962085426150693</v>
          </cell>
          <cell r="O76">
            <v>48.082134450041245</v>
          </cell>
          <cell r="P76">
            <v>69.34119652566541</v>
          </cell>
          <cell r="Q76">
            <v>69.530103107469003</v>
          </cell>
          <cell r="R76">
            <v>55.606099801129474</v>
          </cell>
          <cell r="S76">
            <v>75.905913901515646</v>
          </cell>
          <cell r="T76">
            <v>152.38541640185736</v>
          </cell>
        </row>
        <row r="77">
          <cell r="A77" t="str">
            <v>Total</v>
          </cell>
          <cell r="B77" t="str">
            <v>Total AmBev</v>
          </cell>
          <cell r="C77" t="str">
            <v>LIBER</v>
          </cell>
          <cell r="D77" t="str">
            <v>REAL</v>
          </cell>
          <cell r="E77">
            <v>14.8940178858</v>
          </cell>
          <cell r="F77">
            <v>12.0650264784</v>
          </cell>
          <cell r="G77">
            <v>11.272361164199999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>
            <v>38.231405528400003</v>
          </cell>
          <cell r="R77" t="str">
            <v>0</v>
          </cell>
          <cell r="S77" t="str">
            <v>0</v>
          </cell>
          <cell r="T77" t="str">
            <v>0</v>
          </cell>
        </row>
        <row r="78">
          <cell r="A78" t="str">
            <v>Total</v>
          </cell>
          <cell r="B78" t="str">
            <v>Total AmBev</v>
          </cell>
          <cell r="C78" t="str">
            <v>LIBER</v>
          </cell>
          <cell r="D78" t="str">
            <v>PLAN</v>
          </cell>
          <cell r="E78">
            <v>10.769578200000002</v>
          </cell>
          <cell r="F78">
            <v>9.7087104000000011</v>
          </cell>
          <cell r="G78">
            <v>10.808173799999999</v>
          </cell>
          <cell r="H78">
            <v>10.684506000000001</v>
          </cell>
          <cell r="I78">
            <v>9.4375613999999999</v>
          </cell>
          <cell r="J78">
            <v>9.2350835999999994</v>
          </cell>
          <cell r="K78">
            <v>9.3078017999999982</v>
          </cell>
          <cell r="L78">
            <v>10.4652864</v>
          </cell>
          <cell r="M78">
            <v>11.469155399999998</v>
          </cell>
          <cell r="N78">
            <v>13.1102352</v>
          </cell>
          <cell r="O78">
            <v>15.440966400000001</v>
          </cell>
          <cell r="P78">
            <v>18.623953199999999</v>
          </cell>
          <cell r="Q78">
            <v>31.286462400000001</v>
          </cell>
          <cell r="R78">
            <v>29.357150999999998</v>
          </cell>
          <cell r="S78">
            <v>31.242243599999995</v>
          </cell>
          <cell r="T78">
            <v>47.175154800000001</v>
          </cell>
        </row>
        <row r="79">
          <cell r="A79" t="str">
            <v>Total</v>
          </cell>
          <cell r="B79" t="str">
            <v>Total AmBev</v>
          </cell>
          <cell r="C79" t="str">
            <v>LIBER</v>
          </cell>
          <cell r="D79" t="str">
            <v>ANO ANT.</v>
          </cell>
          <cell r="E79">
            <v>11.764951780850076</v>
          </cell>
          <cell r="F79">
            <v>9.5474052870153372</v>
          </cell>
          <cell r="G79">
            <v>11.4149968272</v>
          </cell>
          <cell r="H79">
            <v>11.02732936931087</v>
          </cell>
          <cell r="I79">
            <v>8.0097582870758259</v>
          </cell>
          <cell r="J79">
            <v>6.9281020274787961</v>
          </cell>
          <cell r="K79">
            <v>7.8619541783456635</v>
          </cell>
          <cell r="L79">
            <v>8.7612223722025568</v>
          </cell>
          <cell r="M79">
            <v>11.1590487</v>
          </cell>
          <cell r="N79">
            <v>13.323703800642406</v>
          </cell>
          <cell r="O79">
            <v>15.693559564200001</v>
          </cell>
          <cell r="P79">
            <v>16.976653800000001</v>
          </cell>
          <cell r="Q79">
            <v>32.727353895065413</v>
          </cell>
          <cell r="R79">
            <v>25.965189683865493</v>
          </cell>
          <cell r="S79">
            <v>27.782225250548219</v>
          </cell>
          <cell r="T79">
            <v>45.993917164842408</v>
          </cell>
        </row>
        <row r="80">
          <cell r="A80" t="str">
            <v>Total</v>
          </cell>
          <cell r="B80" t="str">
            <v>Total AmBev</v>
          </cell>
          <cell r="C80" t="str">
            <v>MALZBIER BRAHMA</v>
          </cell>
          <cell r="D80" t="str">
            <v>REAL</v>
          </cell>
          <cell r="E80">
            <v>17.995181400000003</v>
          </cell>
          <cell r="F80">
            <v>13.998509100000001</v>
          </cell>
          <cell r="G80">
            <v>14.437104300000001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>
            <v>46.430794800000008</v>
          </cell>
          <cell r="R80" t="str">
            <v>0</v>
          </cell>
          <cell r="S80" t="str">
            <v>0</v>
          </cell>
          <cell r="T80" t="str">
            <v>0</v>
          </cell>
        </row>
        <row r="81">
          <cell r="A81" t="str">
            <v>Total</v>
          </cell>
          <cell r="B81" t="str">
            <v>Total AmBev</v>
          </cell>
          <cell r="C81" t="str">
            <v>MALZBIER BRAHMA</v>
          </cell>
          <cell r="D81" t="str">
            <v>PLAN</v>
          </cell>
          <cell r="E81">
            <v>18.975784200000003</v>
          </cell>
          <cell r="F81">
            <v>16.292484599999998</v>
          </cell>
          <cell r="G81">
            <v>15.255501599999999</v>
          </cell>
          <cell r="H81">
            <v>15.135901199999999</v>
          </cell>
          <cell r="I81">
            <v>15.592466399999999</v>
          </cell>
          <cell r="J81">
            <v>14.171668800000003</v>
          </cell>
          <cell r="K81">
            <v>14.348095199999999</v>
          </cell>
          <cell r="L81">
            <v>16.173984000000001</v>
          </cell>
          <cell r="M81">
            <v>16.524469799999999</v>
          </cell>
          <cell r="N81">
            <v>18.313513200000003</v>
          </cell>
          <cell r="O81">
            <v>21.3109824</v>
          </cell>
          <cell r="P81">
            <v>24.1414218</v>
          </cell>
          <cell r="Q81">
            <v>50.523770400000004</v>
          </cell>
          <cell r="R81">
            <v>44.900036400000005</v>
          </cell>
          <cell r="S81">
            <v>47.046548999999999</v>
          </cell>
          <cell r="T81">
            <v>63.765917400000006</v>
          </cell>
        </row>
        <row r="82">
          <cell r="A82" t="str">
            <v>Total</v>
          </cell>
          <cell r="B82" t="str">
            <v>Total AmBev</v>
          </cell>
          <cell r="C82" t="str">
            <v>MALZBIER BRAHMA</v>
          </cell>
          <cell r="D82" t="str">
            <v>ANO ANT.</v>
          </cell>
          <cell r="E82">
            <v>16.998486955320601</v>
          </cell>
          <cell r="F82">
            <v>13.600100967599998</v>
          </cell>
          <cell r="G82">
            <v>15.042612205200001</v>
          </cell>
          <cell r="H82">
            <v>14.647686397230865</v>
          </cell>
          <cell r="I82">
            <v>15.619195530602557</v>
          </cell>
          <cell r="J82">
            <v>13.405902374440897</v>
          </cell>
          <cell r="K82">
            <v>13.994599158559105</v>
          </cell>
          <cell r="L82">
            <v>15.852064695004678</v>
          </cell>
          <cell r="M82">
            <v>15.822400414276681</v>
          </cell>
          <cell r="N82">
            <v>17.504334600098833</v>
          </cell>
          <cell r="O82">
            <v>20.488555896957841</v>
          </cell>
          <cell r="P82">
            <v>22.153011299999999</v>
          </cell>
          <cell r="Q82">
            <v>45.641200128120602</v>
          </cell>
          <cell r="R82">
            <v>43.672784302274323</v>
          </cell>
          <cell r="S82">
            <v>45.669064267840461</v>
          </cell>
          <cell r="T82">
            <v>60.14590179705668</v>
          </cell>
        </row>
        <row r="83">
          <cell r="A83" t="str">
            <v>Total</v>
          </cell>
          <cell r="B83" t="str">
            <v>Total AmBev</v>
          </cell>
          <cell r="C83" t="str">
            <v>BOHEMIA NOVA EMBALAGEM</v>
          </cell>
          <cell r="D83" t="str">
            <v>REAL</v>
          </cell>
          <cell r="E83">
            <v>153.25225509661533</v>
          </cell>
          <cell r="F83">
            <v>124.6844275175838</v>
          </cell>
          <cell r="G83">
            <v>118.80976325457226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>
            <v>396.74644586877139</v>
          </cell>
          <cell r="R83" t="str">
            <v>0</v>
          </cell>
          <cell r="S83" t="str">
            <v>0</v>
          </cell>
          <cell r="T83" t="str">
            <v>0</v>
          </cell>
        </row>
        <row r="84">
          <cell r="A84" t="str">
            <v>Total</v>
          </cell>
          <cell r="B84" t="str">
            <v>Total AmBev</v>
          </cell>
          <cell r="C84" t="str">
            <v>BOHEMIA NOVA EMBALAGEM</v>
          </cell>
          <cell r="D84" t="str">
            <v>PLAN</v>
          </cell>
          <cell r="E84">
            <v>152.43749459999998</v>
          </cell>
          <cell r="F84">
            <v>138.8491248</v>
          </cell>
          <cell r="G84">
            <v>161.38444860000001</v>
          </cell>
          <cell r="H84">
            <v>156.80200080000003</v>
          </cell>
          <cell r="I84">
            <v>143.57348820000001</v>
          </cell>
          <cell r="J84">
            <v>147.42375419999996</v>
          </cell>
          <cell r="K84">
            <v>144.64831140000001</v>
          </cell>
          <cell r="L84">
            <v>164.53196879999999</v>
          </cell>
          <cell r="M84">
            <v>174.2997996</v>
          </cell>
          <cell r="N84">
            <v>198.89079900000002</v>
          </cell>
          <cell r="O84">
            <v>228.99655799999996</v>
          </cell>
          <cell r="P84">
            <v>298.43669579999994</v>
          </cell>
          <cell r="Q84">
            <v>452.67106799999999</v>
          </cell>
          <cell r="R84">
            <v>447.79924319999998</v>
          </cell>
          <cell r="S84">
            <v>483.4800798</v>
          </cell>
          <cell r="T84">
            <v>726.32405279999989</v>
          </cell>
        </row>
        <row r="85">
          <cell r="A85" t="str">
            <v>Total</v>
          </cell>
          <cell r="B85" t="str">
            <v>Total AmBev</v>
          </cell>
          <cell r="C85" t="str">
            <v>BOHEMIA NOVA EMBALAGEM</v>
          </cell>
          <cell r="D85" t="str">
            <v>ANO ANT.</v>
          </cell>
          <cell r="E85">
            <v>127.72600274160001</v>
          </cell>
          <cell r="F85">
            <v>113.27163210957225</v>
          </cell>
          <cell r="G85">
            <v>123.60705229140001</v>
          </cell>
          <cell r="H85">
            <v>115.58953040202015</v>
          </cell>
          <cell r="I85">
            <v>102.25444037156235</v>
          </cell>
          <cell r="J85">
            <v>111.68830425658939</v>
          </cell>
          <cell r="K85">
            <v>118.62741546423985</v>
          </cell>
          <cell r="L85">
            <v>135.84288487618326</v>
          </cell>
          <cell r="M85">
            <v>149.5316996367788</v>
          </cell>
          <cell r="N85">
            <v>179.29719019974971</v>
          </cell>
          <cell r="O85">
            <v>226.50891132898576</v>
          </cell>
          <cell r="P85">
            <v>330.91901139660945</v>
          </cell>
          <cell r="Q85">
            <v>364.60468714257229</v>
          </cell>
          <cell r="R85">
            <v>329.53227503017189</v>
          </cell>
          <cell r="S85">
            <v>404.00199997720188</v>
          </cell>
          <cell r="T85">
            <v>736.72511292534489</v>
          </cell>
        </row>
        <row r="86">
          <cell r="A86" t="str">
            <v>Total</v>
          </cell>
          <cell r="B86" t="str">
            <v>Total AmBev</v>
          </cell>
          <cell r="C86" t="str">
            <v>CERVEJA KRONEMBIER</v>
          </cell>
          <cell r="D86" t="str">
            <v>REAL</v>
          </cell>
          <cell r="E86">
            <v>12.430381799999997</v>
          </cell>
          <cell r="F86">
            <v>8.8291056000000001</v>
          </cell>
          <cell r="G86">
            <v>8.1431355641999996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>
            <v>29.402622964199999</v>
          </cell>
          <cell r="R86" t="str">
            <v>0</v>
          </cell>
          <cell r="S86" t="str">
            <v>0</v>
          </cell>
          <cell r="T86" t="str">
            <v>0</v>
          </cell>
        </row>
        <row r="87">
          <cell r="A87" t="str">
            <v>Total</v>
          </cell>
          <cell r="B87" t="str">
            <v>Total AmBev</v>
          </cell>
          <cell r="C87" t="str">
            <v>CERVEJA KRONEMBIER</v>
          </cell>
          <cell r="D87" t="str">
            <v>PLAN</v>
          </cell>
          <cell r="E87">
            <v>9.4546013999999978</v>
          </cell>
          <cell r="F87">
            <v>8.3938187999999982</v>
          </cell>
          <cell r="G87">
            <v>9.761236199999999</v>
          </cell>
          <cell r="H87">
            <v>9.6521802000000001</v>
          </cell>
          <cell r="I87">
            <v>8.4232127999999999</v>
          </cell>
          <cell r="J87">
            <v>8.4212531999999989</v>
          </cell>
          <cell r="K87">
            <v>8.4618935999999998</v>
          </cell>
          <cell r="L87">
            <v>9.4228643999999999</v>
          </cell>
          <cell r="M87">
            <v>10.376848799999998</v>
          </cell>
          <cell r="N87">
            <v>11.934943799999999</v>
          </cell>
          <cell r="O87">
            <v>13.728361200000002</v>
          </cell>
          <cell r="P87">
            <v>16.699157400000001</v>
          </cell>
          <cell r="Q87">
            <v>27.609656399999995</v>
          </cell>
          <cell r="R87">
            <v>26.496646199999997</v>
          </cell>
          <cell r="S87">
            <v>28.261606799999996</v>
          </cell>
          <cell r="T87">
            <v>42.362462399999998</v>
          </cell>
        </row>
        <row r="88">
          <cell r="A88" t="str">
            <v>Total</v>
          </cell>
          <cell r="B88" t="str">
            <v>Total AmBev</v>
          </cell>
          <cell r="C88" t="str">
            <v>CERVEJA KRONEMBIER</v>
          </cell>
          <cell r="D88" t="str">
            <v>ANO ANT.</v>
          </cell>
          <cell r="E88">
            <v>11.393402120399999</v>
          </cell>
          <cell r="F88">
            <v>9.1206280074000006</v>
          </cell>
          <cell r="G88">
            <v>10.611933193796593</v>
          </cell>
          <cell r="H88">
            <v>9.5992354716000001</v>
          </cell>
          <cell r="I88">
            <v>7.1165503272000006</v>
          </cell>
          <cell r="J88">
            <v>6.2097911795999989</v>
          </cell>
          <cell r="K88">
            <v>6.9853100363999996</v>
          </cell>
          <cell r="L88">
            <v>7.9861862582847607</v>
          </cell>
          <cell r="M88">
            <v>9.0736118354753881</v>
          </cell>
          <cell r="N88">
            <v>11.195706000337392</v>
          </cell>
          <cell r="O88">
            <v>13.438595999999999</v>
          </cell>
          <cell r="P88">
            <v>13.9319253</v>
          </cell>
          <cell r="Q88">
            <v>31.125963321596593</v>
          </cell>
          <cell r="R88">
            <v>22.925576978399999</v>
          </cell>
          <cell r="S88">
            <v>24.045108130160148</v>
          </cell>
          <cell r="T88">
            <v>38.566227300337388</v>
          </cell>
        </row>
        <row r="89">
          <cell r="A89" t="str">
            <v>Total</v>
          </cell>
          <cell r="B89" t="str">
            <v>Total AmBev</v>
          </cell>
          <cell r="C89" t="str">
            <v>ANTARCTICA MALZEBIER</v>
          </cell>
          <cell r="D89" t="str">
            <v>REAL</v>
          </cell>
          <cell r="E89">
            <v>7.1214851999999995</v>
          </cell>
          <cell r="F89">
            <v>5.405890799999999</v>
          </cell>
          <cell r="G89">
            <v>5.4969203999999996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>
            <v>18.024296399999997</v>
          </cell>
          <cell r="R89" t="str">
            <v>0</v>
          </cell>
          <cell r="S89" t="str">
            <v>0</v>
          </cell>
          <cell r="T89" t="str">
            <v>0</v>
          </cell>
        </row>
        <row r="90">
          <cell r="A90" t="str">
            <v>Total</v>
          </cell>
          <cell r="B90" t="str">
            <v>Total AmBev</v>
          </cell>
          <cell r="C90" t="str">
            <v>ANTARCTICA MALZEBIER</v>
          </cell>
          <cell r="D90" t="str">
            <v>PLAN</v>
          </cell>
          <cell r="E90">
            <v>8.0410266000000004</v>
          </cell>
          <cell r="F90">
            <v>6.9966647999999996</v>
          </cell>
          <cell r="G90">
            <v>6.3117012000000008</v>
          </cell>
          <cell r="H90">
            <v>6.4532591999999998</v>
          </cell>
          <cell r="I90">
            <v>6.1675134000000007</v>
          </cell>
          <cell r="J90">
            <v>6.2884320000000002</v>
          </cell>
          <cell r="K90">
            <v>6.6394770000000003</v>
          </cell>
          <cell r="L90">
            <v>6.8538168000000006</v>
          </cell>
          <cell r="M90">
            <v>7.0682922000000001</v>
          </cell>
          <cell r="N90">
            <v>8.4203747999999994</v>
          </cell>
          <cell r="O90">
            <v>9.0435078000000004</v>
          </cell>
          <cell r="P90">
            <v>11.098872</v>
          </cell>
          <cell r="Q90">
            <v>21.349392600000002</v>
          </cell>
          <cell r="R90">
            <v>18.909204600000002</v>
          </cell>
          <cell r="S90">
            <v>20.561585999999998</v>
          </cell>
          <cell r="T90">
            <v>28.562754599999998</v>
          </cell>
        </row>
        <row r="91">
          <cell r="A91" t="str">
            <v>Total</v>
          </cell>
          <cell r="B91" t="str">
            <v>Total AmBev</v>
          </cell>
          <cell r="C91" t="str">
            <v>ANTARCTICA MALZEBIER</v>
          </cell>
          <cell r="D91" t="str">
            <v>ANO ANT.</v>
          </cell>
          <cell r="E91">
            <v>7.4538680783999993</v>
          </cell>
          <cell r="F91">
            <v>5.8318565886000009</v>
          </cell>
          <cell r="G91">
            <v>6.2609253203965922</v>
          </cell>
          <cell r="H91">
            <v>6.0279401885999997</v>
          </cell>
          <cell r="I91">
            <v>6.2026979682204475</v>
          </cell>
          <cell r="J91">
            <v>6.0744752784408966</v>
          </cell>
          <cell r="K91">
            <v>6.4119223716051117</v>
          </cell>
          <cell r="L91">
            <v>6.6891024966000003</v>
          </cell>
          <cell r="M91">
            <v>6.4819811999591046</v>
          </cell>
          <cell r="N91">
            <v>7.8676476000204474</v>
          </cell>
          <cell r="O91">
            <v>8.5957068000153338</v>
          </cell>
          <cell r="P91">
            <v>8.649726600000001</v>
          </cell>
          <cell r="Q91">
            <v>19.546649987396592</v>
          </cell>
          <cell r="R91">
            <v>18.305113435261344</v>
          </cell>
          <cell r="S91">
            <v>19.583006068164217</v>
          </cell>
          <cell r="T91">
            <v>25.113081000035784</v>
          </cell>
        </row>
        <row r="92">
          <cell r="A92" t="str">
            <v>Total</v>
          </cell>
          <cell r="B92" t="str">
            <v>Total AmBev</v>
          </cell>
          <cell r="C92" t="str">
            <v>ANTARCTICA PILSEN EXTRA</v>
          </cell>
          <cell r="D92" t="str">
            <v>REAL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</row>
        <row r="93">
          <cell r="A93" t="str">
            <v>Total</v>
          </cell>
          <cell r="B93" t="str">
            <v>Total AmBev</v>
          </cell>
          <cell r="C93" t="str">
            <v>ANTARCTICA PILSEN EXTRA</v>
          </cell>
          <cell r="D93" t="str">
            <v>PLAN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</row>
        <row r="94">
          <cell r="A94" t="str">
            <v>Total</v>
          </cell>
          <cell r="B94" t="str">
            <v>Total AmBev</v>
          </cell>
          <cell r="C94" t="str">
            <v>ANTARCTICA PILSEN EXTRA</v>
          </cell>
          <cell r="D94" t="str">
            <v>ANO ANT.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</row>
        <row r="95">
          <cell r="A95" t="str">
            <v>Total</v>
          </cell>
          <cell r="B95" t="str">
            <v>Total AmBev</v>
          </cell>
          <cell r="C95" t="str">
            <v>CERVEJA PUERTO DEL SOL.</v>
          </cell>
          <cell r="D95" t="str">
            <v>REAL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</row>
        <row r="96">
          <cell r="A96" t="str">
            <v>Total</v>
          </cell>
          <cell r="B96" t="str">
            <v>Total AmBev</v>
          </cell>
          <cell r="C96" t="str">
            <v>CERVEJA PUERTO DEL SOL.</v>
          </cell>
          <cell r="D96" t="str">
            <v>PLAN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</row>
        <row r="97">
          <cell r="A97" t="str">
            <v>Total</v>
          </cell>
          <cell r="B97" t="str">
            <v>Total AmBev</v>
          </cell>
          <cell r="C97" t="str">
            <v>CERVEJA PUERTO DEL SOL.</v>
          </cell>
          <cell r="D97" t="str">
            <v>ANO ANT.</v>
          </cell>
          <cell r="E97">
            <v>-1.9500000000000001E-3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>
            <v>-1.9500000000000001E-3</v>
          </cell>
          <cell r="R97" t="str">
            <v>0</v>
          </cell>
          <cell r="S97" t="str">
            <v>0</v>
          </cell>
          <cell r="T97" t="str">
            <v>0</v>
          </cell>
        </row>
        <row r="98">
          <cell r="A98" t="str">
            <v>Total</v>
          </cell>
          <cell r="B98" t="str">
            <v>Total AmBev</v>
          </cell>
          <cell r="C98" t="str">
            <v>ANTARCTICA PILSEN EXTRA CRISTAL</v>
          </cell>
          <cell r="D98" t="str">
            <v>REAL</v>
          </cell>
          <cell r="E98">
            <v>1.4115936</v>
          </cell>
          <cell r="F98">
            <v>0.97375080000000003</v>
          </cell>
          <cell r="G98">
            <v>1.1778048000000003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>
            <v>3.5631492000000007</v>
          </cell>
          <cell r="R98" t="str">
            <v>0</v>
          </cell>
          <cell r="S98" t="str">
            <v>0</v>
          </cell>
          <cell r="T98" t="str">
            <v>0</v>
          </cell>
        </row>
        <row r="99">
          <cell r="A99" t="str">
            <v>Total</v>
          </cell>
          <cell r="B99" t="str">
            <v>Total AmBev</v>
          </cell>
          <cell r="C99" t="str">
            <v>ANTARCTICA PILSEN EXTRA CRISTAL</v>
          </cell>
          <cell r="D99" t="str">
            <v>PLAN</v>
          </cell>
          <cell r="E99">
            <v>1.2993851999999999</v>
          </cell>
          <cell r="F99">
            <v>1.194504</v>
          </cell>
          <cell r="G99">
            <v>1.1487515999999998</v>
          </cell>
          <cell r="H99">
            <v>1.2483503999999999</v>
          </cell>
          <cell r="I99">
            <v>1.3417295999999999</v>
          </cell>
          <cell r="J99">
            <v>1.4481444000000001</v>
          </cell>
          <cell r="K99">
            <v>1.3187256000000001</v>
          </cell>
          <cell r="L99">
            <v>1.4580275999999999</v>
          </cell>
          <cell r="M99">
            <v>1.449252</v>
          </cell>
          <cell r="N99">
            <v>1.7169504000000002</v>
          </cell>
          <cell r="O99">
            <v>1.9150404000000001</v>
          </cell>
          <cell r="P99">
            <v>2.6002187999999995</v>
          </cell>
          <cell r="Q99">
            <v>3.6426407999999997</v>
          </cell>
          <cell r="R99">
            <v>4.0382243999999998</v>
          </cell>
          <cell r="S99">
            <v>4.2260051999999995</v>
          </cell>
          <cell r="T99">
            <v>6.2322096</v>
          </cell>
        </row>
        <row r="100">
          <cell r="A100" t="str">
            <v>Total</v>
          </cell>
          <cell r="B100" t="str">
            <v>Total AmBev</v>
          </cell>
          <cell r="C100" t="str">
            <v>ANTARCTICA PILSEN EXTRA CRISTAL</v>
          </cell>
          <cell r="D100" t="str">
            <v>ANO ANT.</v>
          </cell>
          <cell r="E100">
            <v>1.3534906932000002</v>
          </cell>
          <cell r="F100">
            <v>1.26363315</v>
          </cell>
          <cell r="G100">
            <v>1.0746489000000001</v>
          </cell>
          <cell r="H100">
            <v>1.1920473431999998</v>
          </cell>
          <cell r="I100">
            <v>1.2770806068</v>
          </cell>
          <cell r="J100">
            <v>1.3846065000000001</v>
          </cell>
          <cell r="K100">
            <v>1.1107558932000001</v>
          </cell>
          <cell r="L100">
            <v>1.3227370716</v>
          </cell>
          <cell r="M100">
            <v>1.29078</v>
          </cell>
          <cell r="N100">
            <v>1.3224743999999999</v>
          </cell>
          <cell r="O100">
            <v>1.55064</v>
          </cell>
          <cell r="P100">
            <v>2.0630434500000003</v>
          </cell>
          <cell r="Q100">
            <v>3.6917727432</v>
          </cell>
          <cell r="R100">
            <v>3.8537344500000001</v>
          </cell>
          <cell r="S100">
            <v>3.7242729647999999</v>
          </cell>
          <cell r="T100">
            <v>4.9361578500000007</v>
          </cell>
        </row>
        <row r="101">
          <cell r="A101" t="str">
            <v>Total</v>
          </cell>
          <cell r="B101" t="str">
            <v>Total AmBev</v>
          </cell>
          <cell r="C101" t="str">
            <v>POLAR PILSEN</v>
          </cell>
          <cell r="D101" t="str">
            <v>REAL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</row>
        <row r="102">
          <cell r="A102" t="str">
            <v>Total</v>
          </cell>
          <cell r="B102" t="str">
            <v>Total AmBev</v>
          </cell>
          <cell r="C102" t="str">
            <v>POLAR PILSEN</v>
          </cell>
          <cell r="D102" t="str">
            <v>PLAN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</row>
        <row r="103">
          <cell r="A103" t="str">
            <v>Total</v>
          </cell>
          <cell r="B103" t="str">
            <v>Total AmBev</v>
          </cell>
          <cell r="C103" t="str">
            <v>POLAR PILSEN</v>
          </cell>
          <cell r="D103" t="str">
            <v>ANO ANT.</v>
          </cell>
          <cell r="E103" t="str">
            <v>0</v>
          </cell>
          <cell r="F103" t="str">
            <v>0</v>
          </cell>
          <cell r="G103" t="str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K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</row>
        <row r="104">
          <cell r="A104" t="str">
            <v>Total</v>
          </cell>
          <cell r="B104" t="str">
            <v>Total AmBev</v>
          </cell>
          <cell r="C104" t="str">
            <v>TOTAL PREMIUM</v>
          </cell>
          <cell r="D104" t="str">
            <v>REAL</v>
          </cell>
          <cell r="E104">
            <v>260.00180312581534</v>
          </cell>
          <cell r="F104">
            <v>207.10553872559274</v>
          </cell>
          <cell r="G104">
            <v>202.047229162172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669.15457101358027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Total</v>
          </cell>
          <cell r="B105" t="str">
            <v>Total AmBev</v>
          </cell>
          <cell r="C105" t="str">
            <v>TOTAL PREMIUM</v>
          </cell>
          <cell r="D105" t="str">
            <v>PLAN</v>
          </cell>
          <cell r="E105">
            <v>253.46935019999998</v>
          </cell>
          <cell r="F105">
            <v>225.98570759999996</v>
          </cell>
          <cell r="G105">
            <v>250.15722359999995</v>
          </cell>
          <cell r="H105">
            <v>243.73914600000001</v>
          </cell>
          <cell r="I105">
            <v>224.97123780000001</v>
          </cell>
          <cell r="J105">
            <v>226.30074719999996</v>
          </cell>
          <cell r="K105">
            <v>225.40912559999998</v>
          </cell>
          <cell r="L105">
            <v>259.39489799999996</v>
          </cell>
          <cell r="M105">
            <v>276.30906299999998</v>
          </cell>
          <cell r="N105">
            <v>315.20994959999996</v>
          </cell>
          <cell r="O105">
            <v>368.69769899999994</v>
          </cell>
          <cell r="P105">
            <v>459.98766779999994</v>
          </cell>
          <cell r="Q105">
            <v>729.61228139999992</v>
          </cell>
          <cell r="R105">
            <v>695.01113099999986</v>
          </cell>
          <cell r="S105">
            <v>761.11308660000009</v>
          </cell>
          <cell r="T105">
            <v>1143.8953164</v>
          </cell>
        </row>
        <row r="106">
          <cell r="A106" t="str">
            <v>Total</v>
          </cell>
          <cell r="B106" t="str">
            <v>Total AmBev</v>
          </cell>
          <cell r="C106" t="str">
            <v>TOTAL PREMIUM</v>
          </cell>
          <cell r="D106" t="str">
            <v>ANO ANT.</v>
          </cell>
          <cell r="E106">
            <v>218.1980627431887</v>
          </cell>
          <cell r="F106">
            <v>189.99503728383107</v>
          </cell>
          <cell r="G106">
            <v>212.2560965585491</v>
          </cell>
          <cell r="H106">
            <v>197.55445808584537</v>
          </cell>
          <cell r="I106">
            <v>178.94832230433573</v>
          </cell>
          <cell r="J106">
            <v>182.2698966890508</v>
          </cell>
          <cell r="K106">
            <v>193.6846850599789</v>
          </cell>
          <cell r="L106">
            <v>226.04971583418961</v>
          </cell>
          <cell r="M106">
            <v>245.41110887486511</v>
          </cell>
          <cell r="N106">
            <v>288.63573507874332</v>
          </cell>
          <cell r="O106">
            <v>360.45637558000783</v>
          </cell>
          <cell r="P106">
            <v>485.62131026467489</v>
          </cell>
          <cell r="Q106">
            <v>620.44919658556887</v>
          </cell>
          <cell r="R106">
            <v>558.77267707923204</v>
          </cell>
          <cell r="S106">
            <v>665.14550976903365</v>
          </cell>
          <cell r="T106">
            <v>1134.7134209234262</v>
          </cell>
        </row>
        <row r="108">
          <cell r="A108" t="str">
            <v>Total</v>
          </cell>
          <cell r="B108" t="str">
            <v>Total AmBev</v>
          </cell>
          <cell r="C108" t="str">
            <v>CERVEJA STELLA ARTOIS.</v>
          </cell>
          <cell r="D108" t="str">
            <v>REAL</v>
          </cell>
          <cell r="E108">
            <v>2.5508400000000004</v>
          </cell>
          <cell r="F108">
            <v>1.8969060000000004</v>
          </cell>
          <cell r="G108">
            <v>2.2142040000000001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  <cell r="Q108">
            <v>6.6619500000000009</v>
          </cell>
          <cell r="R108" t="str">
            <v>0</v>
          </cell>
          <cell r="S108" t="str">
            <v>0</v>
          </cell>
          <cell r="T108" t="str">
            <v>0</v>
          </cell>
        </row>
        <row r="109">
          <cell r="A109" t="str">
            <v>Total</v>
          </cell>
          <cell r="B109" t="str">
            <v>Total AmBev</v>
          </cell>
          <cell r="C109" t="str">
            <v>CERVEJA STELLA ARTOIS.</v>
          </cell>
          <cell r="D109" t="str">
            <v>PLAN</v>
          </cell>
          <cell r="E109">
            <v>2.3607160000000005</v>
          </cell>
          <cell r="F109">
            <v>2.0907979999999999</v>
          </cell>
          <cell r="G109">
            <v>2.2925779999999998</v>
          </cell>
          <cell r="H109">
            <v>2.2199759999999999</v>
          </cell>
          <cell r="I109">
            <v>1.9643040000000003</v>
          </cell>
          <cell r="J109">
            <v>2.0817800000000002</v>
          </cell>
          <cell r="K109">
            <v>2.0431200000000005</v>
          </cell>
          <cell r="L109">
            <v>2.2937479999999999</v>
          </cell>
          <cell r="M109">
            <v>2.3849200000000002</v>
          </cell>
          <cell r="N109">
            <v>2.9251720000000003</v>
          </cell>
          <cell r="O109">
            <v>3.312392</v>
          </cell>
          <cell r="P109">
            <v>3.887238</v>
          </cell>
          <cell r="Q109">
            <v>6.7440920000000002</v>
          </cell>
          <cell r="R109">
            <v>6.2660600000000004</v>
          </cell>
          <cell r="S109">
            <v>6.721788000000001</v>
          </cell>
          <cell r="T109">
            <v>10.124802000000001</v>
          </cell>
        </row>
        <row r="110">
          <cell r="A110" t="str">
            <v>Total</v>
          </cell>
          <cell r="B110" t="str">
            <v>Total AmBev</v>
          </cell>
          <cell r="C110" t="str">
            <v>CERVEJA STELLA ARTOIS.</v>
          </cell>
          <cell r="D110" t="str">
            <v>ANO ANT.</v>
          </cell>
          <cell r="E110">
            <v>1.8934380000000002</v>
          </cell>
          <cell r="F110">
            <v>1.81562999998812</v>
          </cell>
          <cell r="G110">
            <v>1.9856427720000003</v>
          </cell>
          <cell r="H110">
            <v>1.7985630000000004</v>
          </cell>
          <cell r="I110">
            <v>1.5903060000000004</v>
          </cell>
          <cell r="J110">
            <v>1.7042874780000001</v>
          </cell>
          <cell r="K110">
            <v>1.6947269999999999</v>
          </cell>
          <cell r="L110">
            <v>2.1410259780000001</v>
          </cell>
          <cell r="M110">
            <v>1.951599522</v>
          </cell>
          <cell r="N110">
            <v>2.7751020000000004</v>
          </cell>
          <cell r="O110">
            <v>3.0574020000000002</v>
          </cell>
          <cell r="P110">
            <v>2.8353839999999999</v>
          </cell>
          <cell r="Q110">
            <v>5.6947107719881203</v>
          </cell>
          <cell r="R110">
            <v>5.0931564780000009</v>
          </cell>
          <cell r="S110">
            <v>5.7873524999999999</v>
          </cell>
          <cell r="T110">
            <v>8.6678879999999996</v>
          </cell>
        </row>
        <row r="111">
          <cell r="A111" t="str">
            <v>Total</v>
          </cell>
          <cell r="B111" t="str">
            <v>Total AmBev</v>
          </cell>
          <cell r="C111" t="str">
            <v>CHOPP SKOL BEATS</v>
          </cell>
          <cell r="D111" t="str">
            <v>REAL</v>
          </cell>
          <cell r="E111" t="str">
            <v>0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</row>
        <row r="112">
          <cell r="A112" t="str">
            <v>Total</v>
          </cell>
          <cell r="B112" t="str">
            <v>Total AmBev</v>
          </cell>
          <cell r="C112" t="str">
            <v>CHOPP SKOL BEATS</v>
          </cell>
          <cell r="D112" t="str">
            <v>PLAN</v>
          </cell>
          <cell r="E112" t="str">
            <v>0</v>
          </cell>
          <cell r="F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</row>
        <row r="113">
          <cell r="A113" t="str">
            <v>Total</v>
          </cell>
          <cell r="B113" t="str">
            <v>Total AmBev</v>
          </cell>
          <cell r="C113" t="str">
            <v>CHOPP SKOL BEATS</v>
          </cell>
          <cell r="D113" t="str">
            <v>ANO ANT.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>
            <v>0.44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>
            <v>0.44</v>
          </cell>
          <cell r="S113" t="str">
            <v>0</v>
          </cell>
          <cell r="T113" t="str">
            <v>0</v>
          </cell>
        </row>
        <row r="114">
          <cell r="A114" t="str">
            <v>Total</v>
          </cell>
          <cell r="B114" t="str">
            <v>Total AmBev</v>
          </cell>
          <cell r="C114" t="str">
            <v>SKOL BEATS</v>
          </cell>
          <cell r="D114" t="str">
            <v>REAL</v>
          </cell>
          <cell r="E114">
            <v>10.4567397264</v>
          </cell>
          <cell r="F114">
            <v>9.3024096264000029</v>
          </cell>
          <cell r="G114">
            <v>10.968903000000001</v>
          </cell>
          <cell r="H114" t="str">
            <v>0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>
            <v>30.728052352800002</v>
          </cell>
          <cell r="R114" t="str">
            <v>0</v>
          </cell>
          <cell r="S114" t="str">
            <v>0</v>
          </cell>
          <cell r="T114" t="str">
            <v>0</v>
          </cell>
        </row>
        <row r="115">
          <cell r="A115" t="str">
            <v>Total</v>
          </cell>
          <cell r="B115" t="str">
            <v>Total AmBev</v>
          </cell>
          <cell r="C115" t="str">
            <v>SKOL BEATS</v>
          </cell>
          <cell r="D115" t="str">
            <v>PLAN</v>
          </cell>
          <cell r="E115">
            <v>11.791454400000001</v>
          </cell>
          <cell r="F115">
            <v>10.581516000000002</v>
          </cell>
          <cell r="G115">
            <v>11.559319200000003</v>
          </cell>
          <cell r="H115">
            <v>11.5919496</v>
          </cell>
          <cell r="I115">
            <v>11.4710904</v>
          </cell>
          <cell r="J115">
            <v>11.8616256</v>
          </cell>
          <cell r="K115">
            <v>11.7015624</v>
          </cell>
          <cell r="L115">
            <v>12.809491200000002</v>
          </cell>
          <cell r="M115">
            <v>13.4589312</v>
          </cell>
          <cell r="N115">
            <v>14.466434400000001</v>
          </cell>
          <cell r="O115">
            <v>15.469581600000003</v>
          </cell>
          <cell r="P115">
            <v>19.911276000000001</v>
          </cell>
          <cell r="Q115">
            <v>33.932289600000004</v>
          </cell>
          <cell r="R115">
            <v>34.924665599999997</v>
          </cell>
          <cell r="S115">
            <v>37.969984800000006</v>
          </cell>
          <cell r="T115">
            <v>49.847292000000003</v>
          </cell>
        </row>
        <row r="116">
          <cell r="A116" t="str">
            <v>Total</v>
          </cell>
          <cell r="B116" t="str">
            <v>Total AmBev</v>
          </cell>
          <cell r="C116" t="str">
            <v>SKOL BEATS</v>
          </cell>
          <cell r="D116" t="str">
            <v>ANO ANT.</v>
          </cell>
          <cell r="E116">
            <v>11.806518872995705</v>
          </cell>
          <cell r="F116">
            <v>9.8712702000000014</v>
          </cell>
          <cell r="G116">
            <v>11.181785947200002</v>
          </cell>
          <cell r="H116">
            <v>11.415422858400003</v>
          </cell>
          <cell r="I116">
            <v>11.266002000597171</v>
          </cell>
          <cell r="J116">
            <v>11.037097447161985</v>
          </cell>
          <cell r="K116">
            <v>11.22475852023293</v>
          </cell>
          <cell r="L116">
            <v>12.078125294400001</v>
          </cell>
          <cell r="M116">
            <v>12.110472</v>
          </cell>
          <cell r="N116">
            <v>13.1618585736</v>
          </cell>
          <cell r="O116">
            <v>16.102330200000004</v>
          </cell>
          <cell r="P116">
            <v>16.700607000014259</v>
          </cell>
          <cell r="Q116">
            <v>32.859575020195706</v>
          </cell>
          <cell r="R116">
            <v>33.718522306159159</v>
          </cell>
          <cell r="S116">
            <v>35.413355814632929</v>
          </cell>
          <cell r="T116">
            <v>45.964795773614263</v>
          </cell>
        </row>
        <row r="117">
          <cell r="A117" t="str">
            <v>Total</v>
          </cell>
          <cell r="B117" t="str">
            <v>Total AmBev</v>
          </cell>
          <cell r="C117" t="str">
            <v>CHOPP CARLSBERG CLARO</v>
          </cell>
          <cell r="D117" t="str">
            <v>REAL</v>
          </cell>
          <cell r="E117" t="str">
            <v>0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</row>
        <row r="118">
          <cell r="A118" t="str">
            <v>Total</v>
          </cell>
          <cell r="B118" t="str">
            <v>Total AmBev</v>
          </cell>
          <cell r="C118" t="str">
            <v>CHOPP CARLSBERG CLARO</v>
          </cell>
          <cell r="D118" t="str">
            <v>PLAN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</row>
        <row r="119">
          <cell r="A119" t="str">
            <v>Total</v>
          </cell>
          <cell r="B119" t="str">
            <v>Total AmBev</v>
          </cell>
          <cell r="C119" t="str">
            <v>CHOPP CARLSBERG CLARO</v>
          </cell>
          <cell r="D119" t="str">
            <v>ANO ANT.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</row>
        <row r="120">
          <cell r="A120" t="str">
            <v>Total</v>
          </cell>
          <cell r="B120" t="str">
            <v>Total AmBev</v>
          </cell>
          <cell r="C120" t="str">
            <v>CHOPP BRAHMA CLARO</v>
          </cell>
          <cell r="D120" t="str">
            <v>REAL</v>
          </cell>
          <cell r="E120">
            <v>78.499899999999997</v>
          </cell>
          <cell r="F120">
            <v>70.649300000000011</v>
          </cell>
          <cell r="G120">
            <v>71.7136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>
            <v>220.86279999999999</v>
          </cell>
          <cell r="R120" t="str">
            <v>0</v>
          </cell>
          <cell r="S120" t="str">
            <v>0</v>
          </cell>
          <cell r="T120" t="str">
            <v>0</v>
          </cell>
        </row>
        <row r="121">
          <cell r="A121" t="str">
            <v>Total</v>
          </cell>
          <cell r="B121" t="str">
            <v>Total AmBev</v>
          </cell>
          <cell r="C121" t="str">
            <v>CHOPP BRAHMA CLARO</v>
          </cell>
          <cell r="D121" t="str">
            <v>PLAN</v>
          </cell>
          <cell r="E121">
            <v>78.695930000000004</v>
          </cell>
          <cell r="F121">
            <v>67.288129999999995</v>
          </cell>
          <cell r="G121">
            <v>77.006830000000008</v>
          </cell>
          <cell r="H121">
            <v>73.093499999999992</v>
          </cell>
          <cell r="I121">
            <v>67.670029999999997</v>
          </cell>
          <cell r="J121">
            <v>67.888410000000007</v>
          </cell>
          <cell r="K121">
            <v>67.943920000000006</v>
          </cell>
          <cell r="L121">
            <v>71.430790000000002</v>
          </cell>
          <cell r="M121">
            <v>74.73872999999999</v>
          </cell>
          <cell r="N121">
            <v>85.361879999999999</v>
          </cell>
          <cell r="O121">
            <v>89.346789999999999</v>
          </cell>
          <cell r="P121">
            <v>116.655</v>
          </cell>
          <cell r="Q121">
            <v>222.99089000000001</v>
          </cell>
          <cell r="R121">
            <v>208.65194000000002</v>
          </cell>
          <cell r="S121">
            <v>214.11343999999997</v>
          </cell>
          <cell r="T121">
            <v>291.36366999999996</v>
          </cell>
        </row>
        <row r="122">
          <cell r="A122" t="str">
            <v>Total</v>
          </cell>
          <cell r="B122" t="str">
            <v>Total AmBev</v>
          </cell>
          <cell r="C122" t="str">
            <v>CHOPP BRAHMA CLARO</v>
          </cell>
          <cell r="D122" t="str">
            <v>ANO ANT.</v>
          </cell>
          <cell r="E122">
            <v>86.369</v>
          </cell>
          <cell r="F122">
            <v>75.899900000000002</v>
          </cell>
          <cell r="G122">
            <v>72.594400000000007</v>
          </cell>
          <cell r="H122">
            <v>67.252299999999991</v>
          </cell>
          <cell r="I122">
            <v>61.935400000000001</v>
          </cell>
          <cell r="J122">
            <v>61.895300000000006</v>
          </cell>
          <cell r="K122">
            <v>61.682999999999993</v>
          </cell>
          <cell r="L122">
            <v>66.948600000000013</v>
          </cell>
          <cell r="M122">
            <v>67.189799999999991</v>
          </cell>
          <cell r="N122">
            <v>81.821170000000023</v>
          </cell>
          <cell r="O122">
            <v>80.869900000000001</v>
          </cell>
          <cell r="P122">
            <v>109.05690000000001</v>
          </cell>
          <cell r="Q122">
            <v>234.86330000000001</v>
          </cell>
          <cell r="R122">
            <v>191.08300000000003</v>
          </cell>
          <cell r="S122">
            <v>195.82139999999998</v>
          </cell>
          <cell r="T122">
            <v>271.74797000000001</v>
          </cell>
        </row>
        <row r="123">
          <cell r="A123" t="str">
            <v>Total</v>
          </cell>
          <cell r="B123" t="str">
            <v>Total AmBev</v>
          </cell>
          <cell r="C123" t="str">
            <v>CHOPP BRAHMA ESCURO</v>
          </cell>
          <cell r="D123" t="str">
            <v>REAL</v>
          </cell>
          <cell r="E123">
            <v>3.5713999999999997</v>
          </cell>
          <cell r="F123">
            <v>3.1223999999999998</v>
          </cell>
          <cell r="G123">
            <v>3.0717999999999996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>
            <v>9.7655999999999992</v>
          </cell>
          <cell r="R123" t="str">
            <v>0</v>
          </cell>
          <cell r="S123" t="str">
            <v>0</v>
          </cell>
          <cell r="T123" t="str">
            <v>0</v>
          </cell>
        </row>
        <row r="124">
          <cell r="A124" t="str">
            <v>Total</v>
          </cell>
          <cell r="B124" t="str">
            <v>Total AmBev</v>
          </cell>
          <cell r="C124" t="str">
            <v>CHOPP BRAHMA ESCURO</v>
          </cell>
          <cell r="D124" t="str">
            <v>PLAN</v>
          </cell>
          <cell r="E124">
            <v>4.2189800000000002</v>
          </cell>
          <cell r="F124">
            <v>3.6178600000000003</v>
          </cell>
          <cell r="G124">
            <v>3.8361000000000001</v>
          </cell>
          <cell r="H124">
            <v>3.5956000000000001</v>
          </cell>
          <cell r="I124">
            <v>3.3213300000000001</v>
          </cell>
          <cell r="J124">
            <v>3.3989200000000004</v>
          </cell>
          <cell r="K124">
            <v>3.4740899999999999</v>
          </cell>
          <cell r="L124">
            <v>3.5962700000000005</v>
          </cell>
          <cell r="M124">
            <v>3.6220800000000004</v>
          </cell>
          <cell r="N124">
            <v>3.9721700000000002</v>
          </cell>
          <cell r="O124">
            <v>4.3491900000000001</v>
          </cell>
          <cell r="P124">
            <v>5.47288</v>
          </cell>
          <cell r="Q124">
            <v>11.672940000000001</v>
          </cell>
          <cell r="R124">
            <v>10.315850000000001</v>
          </cell>
          <cell r="S124">
            <v>10.692440000000001</v>
          </cell>
          <cell r="T124">
            <v>13.79424</v>
          </cell>
        </row>
        <row r="125">
          <cell r="A125" t="str">
            <v>Total</v>
          </cell>
          <cell r="B125" t="str">
            <v>Total AmBev</v>
          </cell>
          <cell r="C125" t="str">
            <v>CHOPP BRAHMA ESCURO</v>
          </cell>
          <cell r="D125" t="str">
            <v>ANO ANT.</v>
          </cell>
          <cell r="E125">
            <v>3.7679</v>
          </cell>
          <cell r="F125">
            <v>3.0452000000000004</v>
          </cell>
          <cell r="G125">
            <v>3.4662999999999995</v>
          </cell>
          <cell r="H125">
            <v>3.165</v>
          </cell>
          <cell r="I125">
            <v>3.4324000000000003</v>
          </cell>
          <cell r="J125">
            <v>3.4683999999999999</v>
          </cell>
          <cell r="K125">
            <v>3.5370000000000008</v>
          </cell>
          <cell r="L125">
            <v>3.8134999999999994</v>
          </cell>
          <cell r="M125">
            <v>3.4329000000000001</v>
          </cell>
          <cell r="N125">
            <v>3.8630000000000004</v>
          </cell>
          <cell r="O125">
            <v>3.8272000000000008</v>
          </cell>
          <cell r="P125">
            <v>4.4602000000000004</v>
          </cell>
          <cell r="Q125">
            <v>10.279399999999999</v>
          </cell>
          <cell r="R125">
            <v>10.065799999999999</v>
          </cell>
          <cell r="S125">
            <v>10.7834</v>
          </cell>
          <cell r="T125">
            <v>12.150400000000001</v>
          </cell>
        </row>
        <row r="126">
          <cell r="A126" t="str">
            <v>Total</v>
          </cell>
          <cell r="B126" t="str">
            <v>Total AmBev</v>
          </cell>
          <cell r="C126" t="str">
            <v>CHOPP BRAHMA BLACK</v>
          </cell>
          <cell r="D126" t="str">
            <v>REAL</v>
          </cell>
          <cell r="E126">
            <v>1.7553000000000003</v>
          </cell>
          <cell r="F126">
            <v>1.6614</v>
          </cell>
          <cell r="G126">
            <v>1.6851000000000003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>
            <v>5.1018000000000008</v>
          </cell>
          <cell r="R126" t="str">
            <v>0</v>
          </cell>
          <cell r="S126" t="str">
            <v>0</v>
          </cell>
          <cell r="T126" t="str">
            <v>0</v>
          </cell>
        </row>
        <row r="127">
          <cell r="A127" t="str">
            <v>Total</v>
          </cell>
          <cell r="B127" t="str">
            <v>Total AmBev</v>
          </cell>
          <cell r="C127" t="str">
            <v>CHOPP BRAHMA BLACK</v>
          </cell>
          <cell r="D127" t="str">
            <v>PLAN</v>
          </cell>
          <cell r="E127">
            <v>2.0122300000000002</v>
          </cell>
          <cell r="F127">
            <v>1.7636799999999999</v>
          </cell>
          <cell r="G127">
            <v>1.5720200000000002</v>
          </cell>
          <cell r="H127">
            <v>1.4733799999999999</v>
          </cell>
          <cell r="I127">
            <v>1.3414500000000003</v>
          </cell>
          <cell r="J127">
            <v>1.4072999999999998</v>
          </cell>
          <cell r="K127">
            <v>1.35155</v>
          </cell>
          <cell r="L127">
            <v>1.47201</v>
          </cell>
          <cell r="M127">
            <v>1.4835700000000001</v>
          </cell>
          <cell r="N127">
            <v>1.6234000000000002</v>
          </cell>
          <cell r="O127">
            <v>1.7245900000000003</v>
          </cell>
          <cell r="P127">
            <v>2.2588400000000002</v>
          </cell>
          <cell r="Q127">
            <v>5.3479299999999999</v>
          </cell>
          <cell r="R127">
            <v>4.2221299999999999</v>
          </cell>
          <cell r="S127">
            <v>4.3071299999999999</v>
          </cell>
          <cell r="T127">
            <v>5.6068300000000004</v>
          </cell>
        </row>
        <row r="128">
          <cell r="A128" t="str">
            <v>Total</v>
          </cell>
          <cell r="B128" t="str">
            <v>Total AmBev</v>
          </cell>
          <cell r="C128" t="str">
            <v>CHOPP BRAHMA BLACK</v>
          </cell>
          <cell r="D128" t="str">
            <v>ANO ANT.</v>
          </cell>
          <cell r="E128">
            <v>0.85349999999999993</v>
          </cell>
          <cell r="F128">
            <v>0.94290000000000007</v>
          </cell>
          <cell r="G128">
            <v>1.1907000000000001</v>
          </cell>
          <cell r="H128">
            <v>1.0629</v>
          </cell>
          <cell r="I128">
            <v>1.2551999999999999</v>
          </cell>
          <cell r="J128">
            <v>1.6338000000000001</v>
          </cell>
          <cell r="K128">
            <v>1.6644000000000001</v>
          </cell>
          <cell r="L128">
            <v>1.8909</v>
          </cell>
          <cell r="M128">
            <v>1.6707000000000001</v>
          </cell>
          <cell r="N128">
            <v>1.8992999999999998</v>
          </cell>
          <cell r="O128">
            <v>1.8993</v>
          </cell>
          <cell r="P128">
            <v>2.1522000000000001</v>
          </cell>
          <cell r="Q128">
            <v>2.9870999999999999</v>
          </cell>
          <cell r="R128">
            <v>3.9519000000000002</v>
          </cell>
          <cell r="S128">
            <v>5.226</v>
          </cell>
          <cell r="T128">
            <v>5.9507999999999992</v>
          </cell>
        </row>
        <row r="129">
          <cell r="A129" t="str">
            <v>Total</v>
          </cell>
          <cell r="B129" t="str">
            <v>Total AmBev</v>
          </cell>
          <cell r="C129" t="str">
            <v>CHOPP SKOL CLARO</v>
          </cell>
          <cell r="D129" t="str">
            <v>REAL</v>
          </cell>
          <cell r="E129">
            <v>0.51739999999999997</v>
          </cell>
          <cell r="F129">
            <v>0.40040000000000003</v>
          </cell>
          <cell r="G129">
            <v>0.37109999999999999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>
            <v>1.2888999999999999</v>
          </cell>
          <cell r="R129" t="str">
            <v>0</v>
          </cell>
          <cell r="S129" t="str">
            <v>0</v>
          </cell>
          <cell r="T129" t="str">
            <v>0</v>
          </cell>
        </row>
        <row r="130">
          <cell r="A130" t="str">
            <v>Total</v>
          </cell>
          <cell r="B130" t="str">
            <v>Total AmBev</v>
          </cell>
          <cell r="C130" t="str">
            <v>CHOPP SKOL CLARO</v>
          </cell>
          <cell r="D130" t="str">
            <v>PLAN</v>
          </cell>
          <cell r="E130">
            <v>0.38343999999999995</v>
          </cell>
          <cell r="F130">
            <v>0.41467000000000009</v>
          </cell>
          <cell r="G130">
            <v>0.40396999999999994</v>
          </cell>
          <cell r="H130">
            <v>0.42221999999999998</v>
          </cell>
          <cell r="I130">
            <v>0.38392000000000004</v>
          </cell>
          <cell r="J130">
            <v>0.37</v>
          </cell>
          <cell r="K130">
            <v>0.40243000000000001</v>
          </cell>
          <cell r="L130">
            <v>0.45025000000000004</v>
          </cell>
          <cell r="M130">
            <v>0.45727000000000007</v>
          </cell>
          <cell r="N130">
            <v>0.5440100000000001</v>
          </cell>
          <cell r="O130">
            <v>0.60884000000000005</v>
          </cell>
          <cell r="P130">
            <v>0.68646000000000007</v>
          </cell>
          <cell r="Q130">
            <v>1.20208</v>
          </cell>
          <cell r="R130">
            <v>1.1761400000000002</v>
          </cell>
          <cell r="S130">
            <v>1.3099500000000002</v>
          </cell>
          <cell r="T130">
            <v>1.8393100000000002</v>
          </cell>
        </row>
        <row r="131">
          <cell r="A131" t="str">
            <v>Total</v>
          </cell>
          <cell r="B131" t="str">
            <v>Total AmBev</v>
          </cell>
          <cell r="C131" t="str">
            <v>CHOPP SKOL CLARO</v>
          </cell>
          <cell r="D131" t="str">
            <v>ANO ANT.</v>
          </cell>
          <cell r="E131">
            <v>1.1073</v>
          </cell>
          <cell r="F131">
            <v>0.8791000000000001</v>
          </cell>
          <cell r="G131">
            <v>0.95640000000000003</v>
          </cell>
          <cell r="H131">
            <v>1.0024999999999999</v>
          </cell>
          <cell r="I131">
            <v>1.0111000000000001</v>
          </cell>
          <cell r="J131">
            <v>0.72460000000000002</v>
          </cell>
          <cell r="K131">
            <v>0.7913</v>
          </cell>
          <cell r="L131">
            <v>0.87650000000000006</v>
          </cell>
          <cell r="M131">
            <v>0.86410000000000009</v>
          </cell>
          <cell r="N131">
            <v>0.97430000000000017</v>
          </cell>
          <cell r="O131">
            <v>0.81069999999999987</v>
          </cell>
          <cell r="P131">
            <v>0.91639999999999999</v>
          </cell>
          <cell r="Q131">
            <v>2.9428000000000001</v>
          </cell>
          <cell r="R131">
            <v>2.7382000000000004</v>
          </cell>
          <cell r="S131">
            <v>2.5319000000000003</v>
          </cell>
          <cell r="T131">
            <v>2.7014</v>
          </cell>
        </row>
        <row r="132">
          <cell r="A132" t="str">
            <v>Total</v>
          </cell>
          <cell r="B132" t="str">
            <v>Total AmBev</v>
          </cell>
          <cell r="C132" t="str">
            <v>CHOPP SKOL ESCURO</v>
          </cell>
          <cell r="D132" t="str">
            <v>REAL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</row>
        <row r="133">
          <cell r="A133" t="str">
            <v>Total</v>
          </cell>
          <cell r="B133" t="str">
            <v>Total AmBev</v>
          </cell>
          <cell r="C133" t="str">
            <v>CHOPP SKOL ESCURO</v>
          </cell>
          <cell r="D133" t="str">
            <v>PLAN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</row>
        <row r="134">
          <cell r="A134" t="str">
            <v>Total</v>
          </cell>
          <cell r="B134" t="str">
            <v>Total AmBev</v>
          </cell>
          <cell r="C134" t="str">
            <v>CHOPP SKOL ESCURO</v>
          </cell>
          <cell r="D134" t="str">
            <v>ANO ANT.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</row>
        <row r="135">
          <cell r="A135" t="str">
            <v>Total</v>
          </cell>
          <cell r="B135" t="str">
            <v>Total AmBev</v>
          </cell>
          <cell r="C135" t="str">
            <v>CERVEJA SERRAMALTE</v>
          </cell>
          <cell r="D135" t="str">
            <v>REAL</v>
          </cell>
          <cell r="E135">
            <v>3.5869499999999999</v>
          </cell>
          <cell r="F135">
            <v>3.2761500000000003</v>
          </cell>
          <cell r="G135">
            <v>3.5554499999999996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>
            <v>10.41855</v>
          </cell>
          <cell r="R135" t="str">
            <v>0</v>
          </cell>
          <cell r="S135" t="str">
            <v>0</v>
          </cell>
          <cell r="T135" t="str">
            <v>0</v>
          </cell>
        </row>
        <row r="136">
          <cell r="A136" t="str">
            <v>Total</v>
          </cell>
          <cell r="B136" t="str">
            <v>Total AmBev</v>
          </cell>
          <cell r="C136" t="str">
            <v>CERVEJA SERRAMALTE</v>
          </cell>
          <cell r="D136" t="str">
            <v>PLAN</v>
          </cell>
          <cell r="E136">
            <v>3.230175</v>
          </cell>
          <cell r="F136">
            <v>2.9741249999999999</v>
          </cell>
          <cell r="G136">
            <v>3.8257499999999993</v>
          </cell>
          <cell r="H136">
            <v>3.5037000000000003</v>
          </cell>
          <cell r="I136">
            <v>3.0343499999999999</v>
          </cell>
          <cell r="J136">
            <v>2.9488500000000002</v>
          </cell>
          <cell r="K136">
            <v>2.9968499999999998</v>
          </cell>
          <cell r="L136">
            <v>3.4565250000000001</v>
          </cell>
          <cell r="M136">
            <v>3.7401749999999998</v>
          </cell>
          <cell r="N136">
            <v>4.3503749999999997</v>
          </cell>
          <cell r="O136">
            <v>4.8014999999999999</v>
          </cell>
          <cell r="P136">
            <v>6.31935</v>
          </cell>
          <cell r="Q136">
            <v>10.030049999999999</v>
          </cell>
          <cell r="R136">
            <v>9.4869000000000003</v>
          </cell>
          <cell r="S136">
            <v>10.193549999999998</v>
          </cell>
          <cell r="T136">
            <v>15.471225</v>
          </cell>
        </row>
        <row r="137">
          <cell r="A137" t="str">
            <v>Total</v>
          </cell>
          <cell r="B137" t="str">
            <v>Total AmBev</v>
          </cell>
          <cell r="C137" t="str">
            <v>CERVEJA SERRAMALTE</v>
          </cell>
          <cell r="D137" t="str">
            <v>ANO ANT.</v>
          </cell>
          <cell r="E137">
            <v>3.1550000250000001</v>
          </cell>
          <cell r="F137">
            <v>2.7027250499999997</v>
          </cell>
          <cell r="G137">
            <v>3.2462436750000006</v>
          </cell>
          <cell r="H137">
            <v>2.8055000249999997</v>
          </cell>
          <cell r="I137">
            <v>2.5354062750000002</v>
          </cell>
          <cell r="J137">
            <v>2.6043125249999997</v>
          </cell>
          <cell r="K137">
            <v>2.5787437499857502</v>
          </cell>
          <cell r="L137">
            <v>2.9684187</v>
          </cell>
          <cell r="M137">
            <v>3.2375249999999998</v>
          </cell>
          <cell r="N137">
            <v>3.6393749999999998</v>
          </cell>
          <cell r="O137">
            <v>3.9416999999999995</v>
          </cell>
          <cell r="P137">
            <v>4.8647999999999998</v>
          </cell>
          <cell r="Q137">
            <v>9.1039687499999999</v>
          </cell>
          <cell r="R137">
            <v>7.9452188249999995</v>
          </cell>
          <cell r="S137">
            <v>8.7846874499857499</v>
          </cell>
          <cell r="T137">
            <v>12.445874999999999</v>
          </cell>
        </row>
        <row r="138">
          <cell r="A138" t="str">
            <v>Total</v>
          </cell>
          <cell r="B138" t="str">
            <v>Total AmBev</v>
          </cell>
          <cell r="C138" t="str">
            <v>CHOPP ANTARCTICA</v>
          </cell>
          <cell r="D138" t="str">
            <v>REAL</v>
          </cell>
          <cell r="E138">
            <v>6.0328600000000003</v>
          </cell>
          <cell r="F138">
            <v>4.9794000000000009</v>
          </cell>
          <cell r="G138">
            <v>5.0160999999999998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>
            <v>16.028359999999999</v>
          </cell>
          <cell r="R138" t="str">
            <v>0</v>
          </cell>
          <cell r="S138" t="str">
            <v>0</v>
          </cell>
          <cell r="T138" t="str">
            <v>0</v>
          </cell>
        </row>
        <row r="139">
          <cell r="A139" t="str">
            <v>Total</v>
          </cell>
          <cell r="B139" t="str">
            <v>Total AmBev</v>
          </cell>
          <cell r="C139" t="str">
            <v>CHOPP ANTARCTICA</v>
          </cell>
          <cell r="D139" t="str">
            <v>PLAN</v>
          </cell>
          <cell r="E139">
            <v>6.174780000000001</v>
          </cell>
          <cell r="F139">
            <v>5.7483700000000004</v>
          </cell>
          <cell r="G139">
            <v>6.6008699999999987</v>
          </cell>
          <cell r="H139">
            <v>6.7223100000000002</v>
          </cell>
          <cell r="I139">
            <v>6.4882700000000009</v>
          </cell>
          <cell r="J139">
            <v>6.3373299999999997</v>
          </cell>
          <cell r="K139">
            <v>6.4131200000000002</v>
          </cell>
          <cell r="L139">
            <v>7.1718600000000006</v>
          </cell>
          <cell r="M139">
            <v>7.48651</v>
          </cell>
          <cell r="N139">
            <v>8.7956299999999992</v>
          </cell>
          <cell r="O139">
            <v>8.8506900000000002</v>
          </cell>
          <cell r="P139">
            <v>12.330959999999999</v>
          </cell>
          <cell r="Q139">
            <v>18.52402</v>
          </cell>
          <cell r="R139">
            <v>19.547910000000002</v>
          </cell>
          <cell r="S139">
            <v>21.071490000000001</v>
          </cell>
          <cell r="T139">
            <v>29.97728</v>
          </cell>
        </row>
        <row r="140">
          <cell r="A140" t="str">
            <v>Total</v>
          </cell>
          <cell r="B140" t="str">
            <v>Total AmBev</v>
          </cell>
          <cell r="C140" t="str">
            <v>CHOPP ANTARCTICA</v>
          </cell>
          <cell r="D140" t="str">
            <v>ANO ANT.</v>
          </cell>
          <cell r="E140">
            <v>7.2217000000000011</v>
          </cell>
          <cell r="F140">
            <v>6.1763999999999992</v>
          </cell>
          <cell r="G140">
            <v>6.6843000000000012</v>
          </cell>
          <cell r="H140">
            <v>6.6508000000000003</v>
          </cell>
          <cell r="I140">
            <v>6.4039999999999999</v>
          </cell>
          <cell r="J140">
            <v>5.630399999999999</v>
          </cell>
          <cell r="K140">
            <v>5.5914000000000001</v>
          </cell>
          <cell r="L140">
            <v>5.9032000000000009</v>
          </cell>
          <cell r="M140">
            <v>6.2590700000000004</v>
          </cell>
          <cell r="N140">
            <v>7.4311200000000017</v>
          </cell>
          <cell r="O140">
            <v>6.7569000000000008</v>
          </cell>
          <cell r="P140">
            <v>10.3103</v>
          </cell>
          <cell r="Q140">
            <v>20.0824</v>
          </cell>
          <cell r="R140">
            <v>18.685199999999998</v>
          </cell>
          <cell r="S140">
            <v>17.753670000000003</v>
          </cell>
          <cell r="T140">
            <v>24.49832</v>
          </cell>
        </row>
        <row r="141">
          <cell r="A141" t="str">
            <v>Total</v>
          </cell>
          <cell r="B141" t="str">
            <v>Total AmBev</v>
          </cell>
          <cell r="C141" t="str">
            <v>CHOPP ANTARCTICA ESCURO</v>
          </cell>
          <cell r="D141" t="str">
            <v>REAL</v>
          </cell>
          <cell r="E141">
            <v>0.30430000000000001</v>
          </cell>
          <cell r="F141">
            <v>0.29740000000000005</v>
          </cell>
          <cell r="G141">
            <v>0.26279999999999998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>
            <v>0.86450000000000005</v>
          </cell>
          <cell r="R141" t="str">
            <v>0</v>
          </cell>
          <cell r="S141" t="str">
            <v>0</v>
          </cell>
          <cell r="T141" t="str">
            <v>0</v>
          </cell>
        </row>
        <row r="142">
          <cell r="A142" t="str">
            <v>Total</v>
          </cell>
          <cell r="B142" t="str">
            <v>Total AmBev</v>
          </cell>
          <cell r="C142" t="str">
            <v>CHOPP ANTARCTICA ESCURO</v>
          </cell>
          <cell r="D142" t="str">
            <v>PLAN</v>
          </cell>
          <cell r="E142">
            <v>0.28852</v>
          </cell>
          <cell r="F142">
            <v>0.28498999999999997</v>
          </cell>
          <cell r="G142">
            <v>0.29868000000000006</v>
          </cell>
          <cell r="H142">
            <v>0.30955000000000005</v>
          </cell>
          <cell r="I142">
            <v>0.30113000000000001</v>
          </cell>
          <cell r="J142">
            <v>0.29352</v>
          </cell>
          <cell r="K142">
            <v>0.29869000000000001</v>
          </cell>
          <cell r="L142">
            <v>0.33045000000000002</v>
          </cell>
          <cell r="M142">
            <v>0.35328000000000004</v>
          </cell>
          <cell r="N142">
            <v>0.37108000000000002</v>
          </cell>
          <cell r="O142">
            <v>0.3996900000000001</v>
          </cell>
          <cell r="P142">
            <v>0.55974999999999997</v>
          </cell>
          <cell r="Q142">
            <v>0.87219000000000002</v>
          </cell>
          <cell r="R142">
            <v>0.90420000000000011</v>
          </cell>
          <cell r="S142">
            <v>0.98242000000000007</v>
          </cell>
          <cell r="T142">
            <v>1.3305200000000001</v>
          </cell>
        </row>
        <row r="143">
          <cell r="A143" t="str">
            <v>Total</v>
          </cell>
          <cell r="B143" t="str">
            <v>Total AmBev</v>
          </cell>
          <cell r="C143" t="str">
            <v>CHOPP ANTARCTICA ESCURO</v>
          </cell>
          <cell r="D143" t="str">
            <v>ANO ANT.</v>
          </cell>
          <cell r="E143">
            <v>0.27120000000000005</v>
          </cell>
          <cell r="F143">
            <v>0.25430000000000003</v>
          </cell>
          <cell r="G143">
            <v>0.29039999999999999</v>
          </cell>
          <cell r="H143">
            <v>0.29360000000000003</v>
          </cell>
          <cell r="I143">
            <v>0.30359999999999998</v>
          </cell>
          <cell r="J143">
            <v>0.33160000000000001</v>
          </cell>
          <cell r="K143">
            <v>0.31109999999999999</v>
          </cell>
          <cell r="L143">
            <v>0.34599999999999997</v>
          </cell>
          <cell r="M143">
            <v>0.31779999999999997</v>
          </cell>
          <cell r="N143">
            <v>0.37359999999999999</v>
          </cell>
          <cell r="O143">
            <v>0.36760000000000004</v>
          </cell>
          <cell r="P143">
            <v>0.44640000000000002</v>
          </cell>
          <cell r="Q143">
            <v>0.81590000000000007</v>
          </cell>
          <cell r="R143">
            <v>0.92879999999999996</v>
          </cell>
          <cell r="S143">
            <v>0.97489999999999999</v>
          </cell>
          <cell r="T143">
            <v>1.1876000000000002</v>
          </cell>
        </row>
        <row r="144">
          <cell r="A144" t="str">
            <v>Total</v>
          </cell>
          <cell r="B144" t="str">
            <v>Total AmBev</v>
          </cell>
          <cell r="C144" t="str">
            <v>ORIGINAL</v>
          </cell>
          <cell r="D144" t="str">
            <v>REAL</v>
          </cell>
          <cell r="E144">
            <v>42.932750400000003</v>
          </cell>
          <cell r="F144">
            <v>43.301844224999996</v>
          </cell>
          <cell r="G144">
            <v>45.759905100007501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>
            <v>131.9944997250075</v>
          </cell>
          <cell r="R144" t="str">
            <v>0</v>
          </cell>
          <cell r="S144" t="str">
            <v>0</v>
          </cell>
          <cell r="T144" t="str">
            <v>0</v>
          </cell>
        </row>
        <row r="145">
          <cell r="A145" t="str">
            <v>Total</v>
          </cell>
          <cell r="B145" t="str">
            <v>Total AmBev</v>
          </cell>
          <cell r="C145" t="str">
            <v>ORIGINAL</v>
          </cell>
          <cell r="D145" t="str">
            <v>PLAN</v>
          </cell>
          <cell r="E145">
            <v>39.907349999999994</v>
          </cell>
          <cell r="F145">
            <v>36.418424999999999</v>
          </cell>
          <cell r="G145">
            <v>42.9465</v>
          </cell>
          <cell r="H145">
            <v>41.368875000000003</v>
          </cell>
          <cell r="I145">
            <v>37.679100000000005</v>
          </cell>
          <cell r="J145">
            <v>38.527650000000001</v>
          </cell>
          <cell r="K145">
            <v>38.098424999999999</v>
          </cell>
          <cell r="L145">
            <v>42.858000000000004</v>
          </cell>
          <cell r="M145">
            <v>44.463449999999995</v>
          </cell>
          <cell r="N145">
            <v>50.204624999999993</v>
          </cell>
          <cell r="O145">
            <v>53.807175000000001</v>
          </cell>
          <cell r="P145">
            <v>70.975125000000006</v>
          </cell>
          <cell r="Q145">
            <v>119.27227499999999</v>
          </cell>
          <cell r="R145">
            <v>117.575625</v>
          </cell>
          <cell r="S145">
            <v>125.41987499999999</v>
          </cell>
          <cell r="T145">
            <v>174.98692499999999</v>
          </cell>
        </row>
        <row r="146">
          <cell r="A146" t="str">
            <v>Total</v>
          </cell>
          <cell r="B146" t="str">
            <v>Total AmBev</v>
          </cell>
          <cell r="C146" t="str">
            <v>ORIGINAL</v>
          </cell>
          <cell r="D146" t="str">
            <v>ANO ANT.</v>
          </cell>
          <cell r="E146">
            <v>32.772056474999999</v>
          </cell>
          <cell r="F146">
            <v>31.530168824985751</v>
          </cell>
          <cell r="G146">
            <v>36.155637224999992</v>
          </cell>
          <cell r="H146">
            <v>32.59845</v>
          </cell>
          <cell r="I146">
            <v>29.900693924995501</v>
          </cell>
          <cell r="J146">
            <v>30.941056499427749</v>
          </cell>
          <cell r="K146">
            <v>32.382812850013494</v>
          </cell>
          <cell r="L146">
            <v>37.624612499971505</v>
          </cell>
          <cell r="M146">
            <v>38.672350649427749</v>
          </cell>
          <cell r="N146">
            <v>45.983843926716744</v>
          </cell>
          <cell r="O146">
            <v>48.593949974986501</v>
          </cell>
          <cell r="P146">
            <v>64.414044149999995</v>
          </cell>
          <cell r="Q146">
            <v>100.45786252498574</v>
          </cell>
          <cell r="R146">
            <v>93.440200424423253</v>
          </cell>
          <cell r="S146">
            <v>108.67977599941275</v>
          </cell>
          <cell r="T146">
            <v>158.99183805170324</v>
          </cell>
        </row>
        <row r="147">
          <cell r="A147" t="str">
            <v>Total</v>
          </cell>
          <cell r="B147" t="str">
            <v>Total AmBev</v>
          </cell>
          <cell r="C147" t="str">
            <v>CERVEJA MILLER</v>
          </cell>
          <cell r="D147" t="str">
            <v>REAL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</row>
        <row r="148">
          <cell r="A148" t="str">
            <v>Total</v>
          </cell>
          <cell r="B148" t="str">
            <v>Total AmBev</v>
          </cell>
          <cell r="C148" t="str">
            <v>CERVEJA MILLER</v>
          </cell>
          <cell r="D148" t="str">
            <v>PLAN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</row>
        <row r="149">
          <cell r="A149" t="str">
            <v>Total</v>
          </cell>
          <cell r="B149" t="str">
            <v>Total AmBev</v>
          </cell>
          <cell r="C149" t="str">
            <v>CERVEJA MILLER</v>
          </cell>
          <cell r="D149" t="str">
            <v>ANO ANT.</v>
          </cell>
          <cell r="E149">
            <v>1.8792634715999998</v>
          </cell>
          <cell r="F149">
            <v>1.55156655</v>
          </cell>
          <cell r="G149">
            <v>1.6909501715999999</v>
          </cell>
          <cell r="H149">
            <v>1.6123886999999999</v>
          </cell>
          <cell r="I149">
            <v>1.2476439216000001</v>
          </cell>
          <cell r="J149">
            <v>1.2515950716000002</v>
          </cell>
          <cell r="K149">
            <v>1.3086294000000001</v>
          </cell>
          <cell r="L149">
            <v>1.2238198715999999</v>
          </cell>
          <cell r="M149">
            <v>1.2891612000000001</v>
          </cell>
          <cell r="N149">
            <v>2.1745170000000003</v>
          </cell>
          <cell r="O149">
            <v>0.40009920000000004</v>
          </cell>
          <cell r="P149">
            <v>5.5380000000000006E-2</v>
          </cell>
          <cell r="Q149">
            <v>5.1217801931999993</v>
          </cell>
          <cell r="R149">
            <v>4.1116276932000009</v>
          </cell>
          <cell r="S149">
            <v>3.8216104716000001</v>
          </cell>
          <cell r="T149">
            <v>2.6299962000000003</v>
          </cell>
        </row>
        <row r="150">
          <cell r="A150" t="str">
            <v>Total</v>
          </cell>
          <cell r="B150" t="str">
            <v>Total AmBev</v>
          </cell>
          <cell r="C150" t="str">
            <v>BOHEMIA ESCURA</v>
          </cell>
          <cell r="D150" t="str">
            <v>REAL</v>
          </cell>
          <cell r="E150">
            <v>1.5820686000000002</v>
          </cell>
          <cell r="F150">
            <v>1.2613326</v>
          </cell>
          <cell r="G150">
            <v>1.1690034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>
            <v>4.0124046</v>
          </cell>
          <cell r="R150" t="str">
            <v>0</v>
          </cell>
          <cell r="S150" t="str">
            <v>0</v>
          </cell>
          <cell r="T150" t="str">
            <v>0</v>
          </cell>
        </row>
        <row r="151">
          <cell r="A151" t="str">
            <v>Total</v>
          </cell>
          <cell r="B151" t="str">
            <v>Total AmBev</v>
          </cell>
          <cell r="C151" t="str">
            <v>BOHEMIA ESCURA</v>
          </cell>
          <cell r="D151" t="str">
            <v>PLAN</v>
          </cell>
          <cell r="E151">
            <v>2.8196327999999999</v>
          </cell>
          <cell r="F151">
            <v>2.5088682000000002</v>
          </cell>
          <cell r="G151">
            <v>1.6489271999999999</v>
          </cell>
          <cell r="H151">
            <v>1.5795623999999999</v>
          </cell>
          <cell r="I151">
            <v>2.038449</v>
          </cell>
          <cell r="J151">
            <v>2.2348794000000001</v>
          </cell>
          <cell r="K151">
            <v>2.2419138000000003</v>
          </cell>
          <cell r="L151">
            <v>2.2367406000000001</v>
          </cell>
          <cell r="M151">
            <v>2.0096436</v>
          </cell>
          <cell r="N151">
            <v>2.2501098000000002</v>
          </cell>
          <cell r="O151">
            <v>2.4901439999999999</v>
          </cell>
          <cell r="P151">
            <v>2.9886083999999999</v>
          </cell>
          <cell r="Q151">
            <v>6.9774282000000003</v>
          </cell>
          <cell r="R151">
            <v>5.8528907999999999</v>
          </cell>
          <cell r="S151">
            <v>6.4882980000000003</v>
          </cell>
          <cell r="T151">
            <v>7.7288622</v>
          </cell>
        </row>
        <row r="152">
          <cell r="A152" t="str">
            <v>Total</v>
          </cell>
          <cell r="B152" t="str">
            <v>Total AmBev</v>
          </cell>
          <cell r="C152" t="str">
            <v>BOHEMIA ESCURA</v>
          </cell>
          <cell r="D152" t="str">
            <v>ANO ANT.</v>
          </cell>
          <cell r="E152">
            <v>0.459096</v>
          </cell>
          <cell r="F152">
            <v>0.33977902200000004</v>
          </cell>
          <cell r="G152">
            <v>0.38455995600000004</v>
          </cell>
          <cell r="H152">
            <v>0.34300199999999997</v>
          </cell>
          <cell r="I152">
            <v>2.9351211642000008</v>
          </cell>
          <cell r="J152">
            <v>2.7867473358000003</v>
          </cell>
          <cell r="K152">
            <v>2.7833795142</v>
          </cell>
          <cell r="L152">
            <v>2.6121207000000002</v>
          </cell>
          <cell r="M152">
            <v>1.6989432</v>
          </cell>
          <cell r="N152">
            <v>2.0708640000000003</v>
          </cell>
          <cell r="O152">
            <v>2.6372472</v>
          </cell>
          <cell r="P152">
            <v>2.9301323999999997</v>
          </cell>
          <cell r="Q152">
            <v>1.1834349780000002</v>
          </cell>
          <cell r="R152">
            <v>6.0648705000000014</v>
          </cell>
          <cell r="S152">
            <v>7.0944434142000006</v>
          </cell>
          <cell r="T152">
            <v>7.6382436</v>
          </cell>
        </row>
        <row r="153">
          <cell r="A153" t="str">
            <v>Total</v>
          </cell>
          <cell r="B153" t="str">
            <v>Total AmBev</v>
          </cell>
          <cell r="C153" t="str">
            <v>BOHEMIA WEISS TRIGO L</v>
          </cell>
          <cell r="D153" t="str">
            <v>REAL</v>
          </cell>
          <cell r="E153">
            <v>0.58957799999999994</v>
          </cell>
          <cell r="F153">
            <v>0.52562400000000009</v>
          </cell>
          <cell r="G153">
            <v>0.49737600000000004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  <cell r="Q153">
            <v>1.6125780000000001</v>
          </cell>
          <cell r="R153" t="str">
            <v>0</v>
          </cell>
          <cell r="S153" t="str">
            <v>0</v>
          </cell>
          <cell r="T153" t="str">
            <v>0</v>
          </cell>
        </row>
        <row r="154">
          <cell r="A154" t="str">
            <v>Total</v>
          </cell>
          <cell r="B154" t="str">
            <v>Total AmBev</v>
          </cell>
          <cell r="C154" t="str">
            <v>BOHEMIA WEISS TRIGO L</v>
          </cell>
          <cell r="D154" t="str">
            <v>PLAN</v>
          </cell>
          <cell r="E154">
            <v>0.87568800000000024</v>
          </cell>
          <cell r="F154">
            <v>0.78328799999999998</v>
          </cell>
          <cell r="G154">
            <v>0.90406800000000009</v>
          </cell>
          <cell r="H154">
            <v>0.80850000000000011</v>
          </cell>
          <cell r="I154">
            <v>0.73358999999999996</v>
          </cell>
          <cell r="J154">
            <v>0.78856800000000005</v>
          </cell>
          <cell r="K154">
            <v>0.77879999999999994</v>
          </cell>
          <cell r="L154">
            <v>0.85991399999999996</v>
          </cell>
          <cell r="M154">
            <v>0.94069800000000003</v>
          </cell>
          <cell r="N154">
            <v>1.0310520000000001</v>
          </cell>
          <cell r="O154">
            <v>1.2427140000000001</v>
          </cell>
          <cell r="P154">
            <v>1.4609760000000001</v>
          </cell>
          <cell r="Q154">
            <v>2.5630440000000005</v>
          </cell>
          <cell r="R154">
            <v>2.3306580000000001</v>
          </cell>
          <cell r="S154">
            <v>2.5794119999999996</v>
          </cell>
          <cell r="T154">
            <v>3.7347420000000002</v>
          </cell>
        </row>
        <row r="155">
          <cell r="A155" t="str">
            <v>Total</v>
          </cell>
          <cell r="B155" t="str">
            <v>Total AmBev</v>
          </cell>
          <cell r="C155" t="str">
            <v>BOHEMIA WEISS TRIGO L</v>
          </cell>
          <cell r="D155" t="str">
            <v>ANO ANT.</v>
          </cell>
          <cell r="E155">
            <v>0.74500800000000011</v>
          </cell>
          <cell r="F155">
            <v>0.64301602200000008</v>
          </cell>
          <cell r="G155">
            <v>0.7896240000000001</v>
          </cell>
          <cell r="H155">
            <v>0.63650400000000007</v>
          </cell>
          <cell r="I155">
            <v>0.6314274780000001</v>
          </cell>
          <cell r="J155">
            <v>0.69095400000000007</v>
          </cell>
          <cell r="K155">
            <v>0.658416</v>
          </cell>
          <cell r="L155">
            <v>0.72113804399999992</v>
          </cell>
          <cell r="M155">
            <v>0.70157999999999998</v>
          </cell>
          <cell r="N155">
            <v>0.88842599999999994</v>
          </cell>
          <cell r="O155">
            <v>0.90215400000000001</v>
          </cell>
          <cell r="P155">
            <v>0.93739800000000018</v>
          </cell>
          <cell r="Q155">
            <v>2.1776480220000005</v>
          </cell>
          <cell r="R155">
            <v>1.9588854780000002</v>
          </cell>
          <cell r="S155">
            <v>2.0811340439999997</v>
          </cell>
          <cell r="T155">
            <v>2.7279780000000002</v>
          </cell>
        </row>
        <row r="156">
          <cell r="A156" t="str">
            <v>Total</v>
          </cell>
          <cell r="B156" t="str">
            <v>Total AmBev</v>
          </cell>
          <cell r="C156" t="str">
            <v>BOHEMIA ROYAL ALE</v>
          </cell>
          <cell r="D156" t="str">
            <v>REAL</v>
          </cell>
          <cell r="E156" t="str">
            <v>0</v>
          </cell>
          <cell r="F156" t="str">
            <v>0</v>
          </cell>
          <cell r="G156" t="str">
            <v>0</v>
          </cell>
          <cell r="H156" t="str">
            <v>0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</row>
        <row r="157">
          <cell r="A157" t="str">
            <v>Total</v>
          </cell>
          <cell r="B157" t="str">
            <v>Total AmBev</v>
          </cell>
          <cell r="C157" t="str">
            <v>BOHEMIA ROYAL ALE</v>
          </cell>
          <cell r="D157" t="str">
            <v>PLAN</v>
          </cell>
          <cell r="E157" t="str">
            <v>0</v>
          </cell>
          <cell r="F157" t="str">
            <v>0</v>
          </cell>
          <cell r="G157" t="str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</row>
        <row r="158">
          <cell r="A158" t="str">
            <v>Total</v>
          </cell>
          <cell r="B158" t="str">
            <v>Total AmBev</v>
          </cell>
          <cell r="C158" t="str">
            <v>BOHEMIA ROYAL ALE</v>
          </cell>
          <cell r="D158" t="str">
            <v>ANO ANT.</v>
          </cell>
          <cell r="E158" t="str">
            <v>0</v>
          </cell>
          <cell r="F158" t="str">
            <v>0</v>
          </cell>
          <cell r="G158" t="str">
            <v>0</v>
          </cell>
          <cell r="H158" t="str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</row>
        <row r="159">
          <cell r="A159" t="str">
            <v>Total</v>
          </cell>
          <cell r="B159" t="str">
            <v>Total AmBev</v>
          </cell>
          <cell r="C159" t="str">
            <v>BOHEMIA CONFRARIA</v>
          </cell>
          <cell r="D159" t="str">
            <v>REAL</v>
          </cell>
          <cell r="E159">
            <v>0.22228800000000001</v>
          </cell>
          <cell r="F159">
            <v>0.12685200000000002</v>
          </cell>
          <cell r="G159">
            <v>0.11206800000000001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>
            <v>0.46120800000000001</v>
          </cell>
          <cell r="R159" t="str">
            <v>0</v>
          </cell>
          <cell r="S159" t="str">
            <v>0</v>
          </cell>
          <cell r="T159" t="str">
            <v>0</v>
          </cell>
        </row>
        <row r="160">
          <cell r="A160" t="str">
            <v>Total</v>
          </cell>
          <cell r="B160" t="str">
            <v>Total AmBev</v>
          </cell>
          <cell r="C160" t="str">
            <v>BOHEMIA CONFRARIA</v>
          </cell>
          <cell r="D160" t="str">
            <v>PLAN</v>
          </cell>
          <cell r="E160">
            <v>0.25449600000000006</v>
          </cell>
          <cell r="F160">
            <v>0.21832800000000002</v>
          </cell>
          <cell r="G160">
            <v>0.19813200000000003</v>
          </cell>
          <cell r="H160">
            <v>0.20024400000000001</v>
          </cell>
          <cell r="I160">
            <v>0.17516400000000001</v>
          </cell>
          <cell r="J160">
            <v>0.30419400000000008</v>
          </cell>
          <cell r="K160">
            <v>0.23839199999999999</v>
          </cell>
          <cell r="L160">
            <v>0.22215600000000002</v>
          </cell>
          <cell r="M160">
            <v>0.26419800000000004</v>
          </cell>
          <cell r="N160">
            <v>0.30742800000000003</v>
          </cell>
          <cell r="O160">
            <v>0.40062000000000003</v>
          </cell>
          <cell r="P160">
            <v>0.43368600000000002</v>
          </cell>
          <cell r="Q160">
            <v>0.67095600000000011</v>
          </cell>
          <cell r="R160">
            <v>0.67960200000000004</v>
          </cell>
          <cell r="S160">
            <v>0.72474600000000011</v>
          </cell>
          <cell r="T160">
            <v>1.141734</v>
          </cell>
        </row>
        <row r="161">
          <cell r="A161" t="str">
            <v>Total</v>
          </cell>
          <cell r="B161" t="str">
            <v>Total AmBev</v>
          </cell>
          <cell r="C161" t="str">
            <v>BOHEMIA CONFRARIA</v>
          </cell>
          <cell r="D161" t="str">
            <v>ANO ANT.</v>
          </cell>
          <cell r="E161">
            <v>1.6764000000000001E-2</v>
          </cell>
          <cell r="F161">
            <v>3.4980000000000002E-3</v>
          </cell>
          <cell r="G161">
            <v>1.4520000000000002E-3</v>
          </cell>
          <cell r="H161">
            <v>2.31E-3</v>
          </cell>
          <cell r="I161">
            <v>1.3200000000000001E-4</v>
          </cell>
          <cell r="J161">
            <v>0.46774199999999999</v>
          </cell>
          <cell r="K161">
            <v>0.31508400000000003</v>
          </cell>
          <cell r="L161">
            <v>0.36993547799999998</v>
          </cell>
          <cell r="M161">
            <v>0.18123600000000001</v>
          </cell>
          <cell r="N161">
            <v>0.38676000000000005</v>
          </cell>
          <cell r="O161">
            <v>0.53988000000000003</v>
          </cell>
          <cell r="P161">
            <v>0.58898400000000006</v>
          </cell>
          <cell r="Q161">
            <v>2.1714000000000004E-2</v>
          </cell>
          <cell r="R161">
            <v>0.47018399999999999</v>
          </cell>
          <cell r="S161">
            <v>0.86625547800000002</v>
          </cell>
          <cell r="T161">
            <v>1.5156240000000003</v>
          </cell>
        </row>
        <row r="162">
          <cell r="A162" t="str">
            <v>Total</v>
          </cell>
          <cell r="B162" t="str">
            <v>Total AmBev</v>
          </cell>
          <cell r="C162" t="str">
            <v>CERVEJA SALUS.</v>
          </cell>
          <cell r="D162" t="str">
            <v>REAL</v>
          </cell>
          <cell r="E162">
            <v>0.94809600000000005</v>
          </cell>
          <cell r="F162">
            <v>0.97424640000000007</v>
          </cell>
          <cell r="G162">
            <v>1.2987648000000001</v>
          </cell>
          <cell r="H162" t="str">
            <v>0</v>
          </cell>
          <cell r="I162" t="str">
            <v>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>
            <v>3.2211072000000005</v>
          </cell>
          <cell r="R162" t="str">
            <v>0</v>
          </cell>
          <cell r="S162" t="str">
            <v>0</v>
          </cell>
          <cell r="T162" t="str">
            <v>0</v>
          </cell>
        </row>
        <row r="163">
          <cell r="A163" t="str">
            <v>Total</v>
          </cell>
          <cell r="B163" t="str">
            <v>Total AmBev</v>
          </cell>
          <cell r="C163" t="str">
            <v>CERVEJA SALUS.</v>
          </cell>
          <cell r="D163" t="str">
            <v>PLAN</v>
          </cell>
          <cell r="E163" t="str">
            <v>0</v>
          </cell>
          <cell r="F163" t="str">
            <v>0</v>
          </cell>
          <cell r="G163">
            <v>0.49674239999999992</v>
          </cell>
          <cell r="H163">
            <v>0.47335680000000002</v>
          </cell>
          <cell r="I163">
            <v>0.42796800000000002</v>
          </cell>
          <cell r="J163">
            <v>0.46126079999999997</v>
          </cell>
          <cell r="K163">
            <v>0.43050240000000001</v>
          </cell>
          <cell r="L163">
            <v>0.49236479999999994</v>
          </cell>
          <cell r="M163">
            <v>0.49927680000000002</v>
          </cell>
          <cell r="N163">
            <v>0.56206079999999992</v>
          </cell>
          <cell r="O163">
            <v>0.61424639999999997</v>
          </cell>
          <cell r="P163">
            <v>0.76147200000000015</v>
          </cell>
          <cell r="Q163">
            <v>0.49674239999999992</v>
          </cell>
          <cell r="R163">
            <v>1.3625856000000001</v>
          </cell>
          <cell r="S163">
            <v>1.4221440000000001</v>
          </cell>
          <cell r="T163">
            <v>1.9377792</v>
          </cell>
        </row>
        <row r="164">
          <cell r="A164" t="str">
            <v>Total</v>
          </cell>
          <cell r="B164" t="str">
            <v>Total AmBev</v>
          </cell>
          <cell r="C164" t="str">
            <v>CERVEJA SALUS.</v>
          </cell>
          <cell r="D164" t="str">
            <v>ANO ANT.</v>
          </cell>
          <cell r="E164" t="str">
            <v>0</v>
          </cell>
          <cell r="F164" t="str">
            <v>0</v>
          </cell>
          <cell r="G164">
            <v>8.8588799999999995E-2</v>
          </cell>
          <cell r="H164">
            <v>0.1930752</v>
          </cell>
          <cell r="I164">
            <v>0.40400640000000004</v>
          </cell>
          <cell r="J164">
            <v>0.58579199999999998</v>
          </cell>
          <cell r="K164">
            <v>0.40700159999999991</v>
          </cell>
          <cell r="L164">
            <v>0.54616320000000007</v>
          </cell>
          <cell r="M164">
            <v>0.38684160000000001</v>
          </cell>
          <cell r="N164">
            <v>0.89118719999999996</v>
          </cell>
          <cell r="O164">
            <v>1.4573951999999999</v>
          </cell>
          <cell r="P164">
            <v>1.9611647999999997</v>
          </cell>
          <cell r="Q164">
            <v>8.8588799999999995E-2</v>
          </cell>
          <cell r="R164">
            <v>1.1828736000000002</v>
          </cell>
          <cell r="S164">
            <v>1.3400064</v>
          </cell>
          <cell r="T164">
            <v>4.3097471999999994</v>
          </cell>
        </row>
        <row r="165">
          <cell r="A165" t="str">
            <v>Total</v>
          </cell>
          <cell r="B165" t="str">
            <v>Total AmBev</v>
          </cell>
          <cell r="C165" t="str">
            <v>CERVEJA SPATEN.</v>
          </cell>
          <cell r="D165" t="str">
            <v>REAL</v>
          </cell>
          <cell r="E165">
            <v>3.09999999996E-2</v>
          </cell>
          <cell r="F165">
            <v>1.65000000006E-2</v>
          </cell>
          <cell r="G165">
            <v>5.2399999999799995E-2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>
            <v>9.9899999999999989E-2</v>
          </cell>
          <cell r="R165" t="str">
            <v>0</v>
          </cell>
          <cell r="S165" t="str">
            <v>0</v>
          </cell>
          <cell r="T165" t="str">
            <v>0</v>
          </cell>
        </row>
        <row r="166">
          <cell r="A166" t="str">
            <v>Total</v>
          </cell>
          <cell r="B166" t="str">
            <v>Total AmBev</v>
          </cell>
          <cell r="C166" t="str">
            <v>CERVEJA SPATEN.</v>
          </cell>
          <cell r="D166" t="str">
            <v>PLAN</v>
          </cell>
          <cell r="E166" t="str">
            <v>0</v>
          </cell>
          <cell r="F166" t="str">
            <v>0</v>
          </cell>
          <cell r="G166" t="str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</row>
        <row r="167">
          <cell r="A167" t="str">
            <v>Total</v>
          </cell>
          <cell r="B167" t="str">
            <v>Total AmBev</v>
          </cell>
          <cell r="C167" t="str">
            <v>CERVEJA SPATEN.</v>
          </cell>
          <cell r="D167" t="str">
            <v>ANO ANT.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>
            <v>4.3000000001999997E-3</v>
          </cell>
          <cell r="K167">
            <v>1.8900000000599999E-2</v>
          </cell>
          <cell r="L167">
            <v>3.7800000000000007E-2</v>
          </cell>
          <cell r="M167">
            <v>1.6300000000199998E-2</v>
          </cell>
          <cell r="N167">
            <v>7.2000000000000008E-2</v>
          </cell>
          <cell r="O167">
            <v>3.0900000000000004E-2</v>
          </cell>
          <cell r="P167">
            <v>2.5400000000399998E-2</v>
          </cell>
          <cell r="Q167" t="str">
            <v>0</v>
          </cell>
          <cell r="R167">
            <v>4.3000000001999997E-3</v>
          </cell>
          <cell r="S167">
            <v>7.3000000000800008E-2</v>
          </cell>
          <cell r="T167">
            <v>0.12830000000040001</v>
          </cell>
        </row>
        <row r="168">
          <cell r="A168" t="str">
            <v>Total</v>
          </cell>
          <cell r="B168" t="str">
            <v>Total AmBev</v>
          </cell>
          <cell r="C168" t="str">
            <v>CERVEJA FRANZISKANER.</v>
          </cell>
          <cell r="D168" t="str">
            <v>REAL</v>
          </cell>
          <cell r="E168">
            <v>7.519999999919999E-2</v>
          </cell>
          <cell r="F168">
            <v>0.12340000000019999</v>
          </cell>
          <cell r="G168">
            <v>0.12920000000100001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>
            <v>0.32780000000039999</v>
          </cell>
          <cell r="R168" t="str">
            <v>0</v>
          </cell>
          <cell r="S168" t="str">
            <v>0</v>
          </cell>
          <cell r="T168" t="str">
            <v>0</v>
          </cell>
        </row>
        <row r="169">
          <cell r="A169" t="str">
            <v>Total</v>
          </cell>
          <cell r="B169" t="str">
            <v>Total AmBev</v>
          </cell>
          <cell r="C169" t="str">
            <v>CERVEJA FRANZISKANER.</v>
          </cell>
          <cell r="D169" t="str">
            <v>PLAN</v>
          </cell>
          <cell r="E169" t="str">
            <v>0</v>
          </cell>
          <cell r="F169" t="str">
            <v>0</v>
          </cell>
          <cell r="G169" t="str">
            <v>0</v>
          </cell>
          <cell r="H169" t="str">
            <v>0</v>
          </cell>
          <cell r="I169" t="str">
            <v>0</v>
          </cell>
          <cell r="J169" t="str">
            <v>0</v>
          </cell>
          <cell r="K169" t="str">
            <v>0</v>
          </cell>
          <cell r="L169" t="str">
            <v>0</v>
          </cell>
          <cell r="M169" t="str">
            <v>0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</row>
        <row r="170">
          <cell r="A170" t="str">
            <v>Total</v>
          </cell>
          <cell r="B170" t="str">
            <v>Total AmBev</v>
          </cell>
          <cell r="C170" t="str">
            <v>CERVEJA FRANZISKANER.</v>
          </cell>
          <cell r="D170" t="str">
            <v>ANO ANT.</v>
          </cell>
          <cell r="E170" t="str">
            <v>0</v>
          </cell>
          <cell r="F170" t="str">
            <v>0</v>
          </cell>
          <cell r="G170" t="str">
            <v>0</v>
          </cell>
          <cell r="H170" t="str">
            <v>0</v>
          </cell>
          <cell r="I170" t="str">
            <v>0</v>
          </cell>
          <cell r="J170">
            <v>1.2000000000599999E-2</v>
          </cell>
          <cell r="K170">
            <v>3.3200000000999999E-2</v>
          </cell>
          <cell r="L170">
            <v>6.8100000000000008E-2</v>
          </cell>
          <cell r="M170">
            <v>2.4100000000799999E-2</v>
          </cell>
          <cell r="N170">
            <v>0.12310000000019999</v>
          </cell>
          <cell r="O170">
            <v>0.1759999999986</v>
          </cell>
          <cell r="P170">
            <v>5.2099999999199995E-2</v>
          </cell>
          <cell r="Q170" t="str">
            <v>0</v>
          </cell>
          <cell r="R170">
            <v>1.2000000000599999E-2</v>
          </cell>
          <cell r="S170">
            <v>0.12540000000180002</v>
          </cell>
          <cell r="T170">
            <v>0.351199999998</v>
          </cell>
        </row>
        <row r="171">
          <cell r="A171" t="str">
            <v>Total</v>
          </cell>
          <cell r="B171" t="str">
            <v>Total AmBev</v>
          </cell>
          <cell r="C171" t="str">
            <v>CERVEJA EUROPEAN.</v>
          </cell>
          <cell r="D171" t="str">
            <v>REAL</v>
          </cell>
          <cell r="E171">
            <v>2.3284800000000001E-2</v>
          </cell>
          <cell r="F171">
            <v>1.7899200000000004E-2</v>
          </cell>
          <cell r="G171">
            <v>3.5006400000000007E-2</v>
          </cell>
          <cell r="H171" t="str">
            <v>0</v>
          </cell>
          <cell r="I171" t="str">
            <v>0</v>
          </cell>
          <cell r="J171" t="str">
            <v>0</v>
          </cell>
          <cell r="K171" t="str">
            <v>0</v>
          </cell>
          <cell r="L171" t="str">
            <v>0</v>
          </cell>
          <cell r="M171" t="str">
            <v>0</v>
          </cell>
          <cell r="N171" t="str">
            <v>0</v>
          </cell>
          <cell r="O171" t="str">
            <v>0</v>
          </cell>
          <cell r="P171" t="str">
            <v>0</v>
          </cell>
          <cell r="Q171">
            <v>7.6190400000000019E-2</v>
          </cell>
          <cell r="R171" t="str">
            <v>0</v>
          </cell>
          <cell r="S171" t="str">
            <v>0</v>
          </cell>
          <cell r="T171" t="str">
            <v>0</v>
          </cell>
        </row>
        <row r="172">
          <cell r="A172" t="str">
            <v>Total</v>
          </cell>
          <cell r="B172" t="str">
            <v>Total AmBev</v>
          </cell>
          <cell r="C172" t="str">
            <v>CERVEJA EUROPEAN.</v>
          </cell>
          <cell r="D172" t="str">
            <v>PLAN</v>
          </cell>
          <cell r="E172" t="str">
            <v>0</v>
          </cell>
          <cell r="F172" t="str">
            <v>0</v>
          </cell>
          <cell r="G172" t="str">
            <v>0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</row>
        <row r="173">
          <cell r="A173" t="str">
            <v>Total</v>
          </cell>
          <cell r="B173" t="str">
            <v>Total AmBev</v>
          </cell>
          <cell r="C173" t="str">
            <v>CERVEJA EUROPEAN.</v>
          </cell>
          <cell r="D173" t="str">
            <v>ANO ANT.</v>
          </cell>
          <cell r="E173" t="str">
            <v>0</v>
          </cell>
          <cell r="F173" t="str">
            <v>0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.3760000000000001E-3</v>
          </cell>
          <cell r="K173">
            <v>1.7028000000000001E-2</v>
          </cell>
          <cell r="L173">
            <v>2.7086400000000004E-2</v>
          </cell>
          <cell r="M173">
            <v>7.5240000000000012E-3</v>
          </cell>
          <cell r="N173">
            <v>6.5501599999800014E-2</v>
          </cell>
          <cell r="O173">
            <v>1.8034399999799999E-2</v>
          </cell>
          <cell r="P173">
            <v>2.3918400000000006E-2</v>
          </cell>
          <cell r="Q173" t="str">
            <v>0</v>
          </cell>
          <cell r="R173">
            <v>2.3760000000000001E-3</v>
          </cell>
          <cell r="S173">
            <v>5.1638400000000008E-2</v>
          </cell>
          <cell r="T173">
            <v>0.10745439999960002</v>
          </cell>
        </row>
        <row r="174">
          <cell r="A174" t="str">
            <v>Total</v>
          </cell>
          <cell r="B174" t="str">
            <v>Total AmBev</v>
          </cell>
          <cell r="C174" t="str">
            <v>CERVEJA PUERTO DEL MAR.</v>
          </cell>
          <cell r="D174" t="str">
            <v>REAL</v>
          </cell>
          <cell r="E174">
            <v>0.58755000000000002</v>
          </cell>
          <cell r="F174">
            <v>0.48524999999999996</v>
          </cell>
          <cell r="G174">
            <v>0.27210000000000001</v>
          </cell>
          <cell r="H174" t="str">
            <v>0</v>
          </cell>
          <cell r="I174" t="str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 t="str">
            <v>0</v>
          </cell>
          <cell r="P174" t="str">
            <v>0</v>
          </cell>
          <cell r="Q174">
            <v>1.3449</v>
          </cell>
          <cell r="R174" t="str">
            <v>0</v>
          </cell>
          <cell r="S174" t="str">
            <v>0</v>
          </cell>
          <cell r="T174" t="str">
            <v>0</v>
          </cell>
        </row>
        <row r="175">
          <cell r="A175" t="str">
            <v>Total</v>
          </cell>
          <cell r="B175" t="str">
            <v>Total AmBev</v>
          </cell>
          <cell r="C175" t="str">
            <v>CERVEJA PUERTO DEL MAR.</v>
          </cell>
          <cell r="D175" t="str">
            <v>PLAN</v>
          </cell>
          <cell r="E175">
            <v>2.7674999999999998E-2</v>
          </cell>
          <cell r="F175">
            <v>2.7749999999999997E-2</v>
          </cell>
          <cell r="G175">
            <v>7.0499999999999998E-3</v>
          </cell>
          <cell r="H175">
            <v>7.7250000000000001E-3</v>
          </cell>
          <cell r="I175">
            <v>8.2500000000000004E-3</v>
          </cell>
          <cell r="J175">
            <v>9.5250000000000005E-3</v>
          </cell>
          <cell r="K175">
            <v>9.2249999999999988E-3</v>
          </cell>
          <cell r="L175">
            <v>9.9749999999999995E-3</v>
          </cell>
          <cell r="M175">
            <v>9.6749999999999996E-3</v>
          </cell>
          <cell r="N175">
            <v>1.1174999999999999E-2</v>
          </cell>
          <cell r="O175">
            <v>1.1024999999999998E-2</v>
          </cell>
          <cell r="P175">
            <v>1.44E-2</v>
          </cell>
          <cell r="Q175">
            <v>6.2474999999999996E-2</v>
          </cell>
          <cell r="R175">
            <v>2.5500000000000002E-2</v>
          </cell>
          <cell r="S175">
            <v>2.8874999999999998E-2</v>
          </cell>
          <cell r="T175">
            <v>3.6599999999999994E-2</v>
          </cell>
        </row>
        <row r="176">
          <cell r="A176" t="str">
            <v>Total</v>
          </cell>
          <cell r="B176" t="str">
            <v>Total AmBev</v>
          </cell>
          <cell r="C176" t="str">
            <v>CERVEJA PUERTO DEL MAR.</v>
          </cell>
          <cell r="D176" t="str">
            <v>ANO ANT.</v>
          </cell>
          <cell r="E176" t="str">
            <v>0</v>
          </cell>
          <cell r="F176" t="str">
            <v>0</v>
          </cell>
          <cell r="G176" t="str">
            <v>0</v>
          </cell>
          <cell r="H176" t="str">
            <v>0</v>
          </cell>
          <cell r="I176" t="str">
            <v>0</v>
          </cell>
          <cell r="J176">
            <v>0.29535120000000004</v>
          </cell>
          <cell r="K176">
            <v>0.81434519999999999</v>
          </cell>
          <cell r="L176">
            <v>2.4387189215999996</v>
          </cell>
          <cell r="M176">
            <v>1.8899016</v>
          </cell>
          <cell r="N176">
            <v>0.87284699999999982</v>
          </cell>
          <cell r="O176">
            <v>0.57538200000000006</v>
          </cell>
          <cell r="P176">
            <v>0.2787</v>
          </cell>
          <cell r="Q176" t="str">
            <v>0</v>
          </cell>
          <cell r="R176">
            <v>0.29535120000000004</v>
          </cell>
          <cell r="S176">
            <v>5.1429657215999995</v>
          </cell>
          <cell r="T176">
            <v>1.7269289999999999</v>
          </cell>
        </row>
        <row r="177">
          <cell r="A177" t="str">
            <v>Total</v>
          </cell>
          <cell r="B177" t="str">
            <v>Total AmBev</v>
          </cell>
          <cell r="C177" t="str">
            <v>BR INTL</v>
          </cell>
          <cell r="D177" t="str">
            <v>REAL</v>
          </cell>
          <cell r="E177">
            <v>3.4475328000000003</v>
          </cell>
          <cell r="F177">
            <v>5.7867839999999999</v>
          </cell>
          <cell r="G177">
            <v>12.555071999999999</v>
          </cell>
          <cell r="H177" t="str">
            <v>0</v>
          </cell>
          <cell r="I177" t="str">
            <v>0</v>
          </cell>
          <cell r="J177" t="str">
            <v>0</v>
          </cell>
          <cell r="K177" t="str">
            <v>0</v>
          </cell>
          <cell r="L177" t="str">
            <v>0</v>
          </cell>
          <cell r="M177" t="str">
            <v>0</v>
          </cell>
          <cell r="N177" t="str">
            <v>0</v>
          </cell>
          <cell r="O177" t="str">
            <v>0</v>
          </cell>
          <cell r="P177" t="str">
            <v>0</v>
          </cell>
          <cell r="Q177">
            <v>21.789388799999998</v>
          </cell>
          <cell r="R177" t="str">
            <v>0</v>
          </cell>
          <cell r="S177" t="str">
            <v>0</v>
          </cell>
          <cell r="T177" t="str">
            <v>0</v>
          </cell>
        </row>
        <row r="178">
          <cell r="A178" t="str">
            <v>Total</v>
          </cell>
          <cell r="B178" t="str">
            <v>Total AmBev</v>
          </cell>
          <cell r="C178" t="str">
            <v>BR INTL</v>
          </cell>
          <cell r="D178" t="str">
            <v>PLAN</v>
          </cell>
          <cell r="E178" t="str">
            <v>0</v>
          </cell>
          <cell r="F178" t="str">
            <v>0</v>
          </cell>
          <cell r="G178" t="str">
            <v>0</v>
          </cell>
          <cell r="H178" t="str">
            <v>0</v>
          </cell>
          <cell r="I178" t="str">
            <v>0</v>
          </cell>
          <cell r="J178" t="str">
            <v>0</v>
          </cell>
          <cell r="K178" t="str">
            <v>0</v>
          </cell>
          <cell r="L178" t="str">
            <v>0</v>
          </cell>
          <cell r="M178" t="str">
            <v>0</v>
          </cell>
          <cell r="N178" t="str">
            <v>0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  <cell r="T178" t="str">
            <v>0</v>
          </cell>
        </row>
        <row r="179">
          <cell r="A179" t="str">
            <v>Total</v>
          </cell>
          <cell r="B179" t="str">
            <v>Total AmBev</v>
          </cell>
          <cell r="C179" t="str">
            <v>BR INTL</v>
          </cell>
          <cell r="D179" t="str">
            <v>ANO ANT.</v>
          </cell>
          <cell r="E179">
            <v>3.1154231999999995</v>
          </cell>
          <cell r="F179">
            <v>1.288224</v>
          </cell>
          <cell r="G179">
            <v>11.447812799999999</v>
          </cell>
          <cell r="H179">
            <v>8.8386480000000009</v>
          </cell>
          <cell r="I179">
            <v>11.558232</v>
          </cell>
          <cell r="J179">
            <v>10.711684799999999</v>
          </cell>
          <cell r="K179">
            <v>5.3062559999999994</v>
          </cell>
          <cell r="L179">
            <v>4.1304959999999999</v>
          </cell>
          <cell r="M179" t="str">
            <v>0</v>
          </cell>
          <cell r="N179">
            <v>0.42940800000000001</v>
          </cell>
          <cell r="O179">
            <v>2.4333119999999999</v>
          </cell>
          <cell r="P179">
            <v>0.84859200000000001</v>
          </cell>
          <cell r="Q179">
            <v>15.851459999999999</v>
          </cell>
          <cell r="R179">
            <v>31.108564800000003</v>
          </cell>
          <cell r="S179">
            <v>9.4367519999999985</v>
          </cell>
          <cell r="T179">
            <v>3.7113119999999999</v>
          </cell>
        </row>
        <row r="180">
          <cell r="A180" t="str">
            <v>Total</v>
          </cell>
          <cell r="B180" t="str">
            <v>Total AmBev</v>
          </cell>
          <cell r="C180" t="str">
            <v>TOTAL SUPER PREMIUM</v>
          </cell>
          <cell r="D180" t="str">
            <v>REAL</v>
          </cell>
          <cell r="E180">
            <v>157.71503832639877</v>
          </cell>
          <cell r="F180">
            <v>148.20549805140084</v>
          </cell>
          <cell r="G180">
            <v>160.7399527000082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466.66048907780799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Total</v>
          </cell>
          <cell r="B181" t="str">
            <v>Total AmBev</v>
          </cell>
          <cell r="C181" t="str">
            <v>TOTAL SUPER PREMIUM</v>
          </cell>
          <cell r="D181" t="str">
            <v>PLAN</v>
          </cell>
          <cell r="E181">
            <v>153.04106719999996</v>
          </cell>
          <cell r="F181">
            <v>134.72079819999999</v>
          </cell>
          <cell r="G181">
            <v>153.59753679999997</v>
          </cell>
          <cell r="H181">
            <v>147.37044879999999</v>
          </cell>
          <cell r="I181">
            <v>137.03839540000001</v>
          </cell>
          <cell r="J181">
            <v>138.91381280000002</v>
          </cell>
          <cell r="K181">
            <v>138.42259059999998</v>
          </cell>
          <cell r="L181">
            <v>149.69054459999998</v>
          </cell>
          <cell r="M181">
            <v>155.91240759999994</v>
          </cell>
          <cell r="N181">
            <v>176.776602</v>
          </cell>
          <cell r="O181">
            <v>187.42918800000001</v>
          </cell>
          <cell r="P181">
            <v>244.71602140000002</v>
          </cell>
          <cell r="Q181">
            <v>441.35940220000003</v>
          </cell>
          <cell r="R181">
            <v>423.32265700000005</v>
          </cell>
          <cell r="S181">
            <v>444.02554279999993</v>
          </cell>
          <cell r="T181">
            <v>608.92181140000002</v>
          </cell>
        </row>
        <row r="182">
          <cell r="A182" t="str">
            <v>Total</v>
          </cell>
          <cell r="B182" t="str">
            <v>Total AmBev</v>
          </cell>
          <cell r="C182" t="str">
            <v>TOTAL SUPER PREMIUM</v>
          </cell>
          <cell r="D182" t="str">
            <v>ANO ANT.</v>
          </cell>
          <cell r="E182">
            <v>155.4331680445957</v>
          </cell>
          <cell r="F182">
            <v>136.94367766897386</v>
          </cell>
          <cell r="G182">
            <v>152.15479734680005</v>
          </cell>
          <cell r="H182">
            <v>139.67096378340003</v>
          </cell>
          <cell r="I182">
            <v>136.85067116439265</v>
          </cell>
          <cell r="J182">
            <v>136.7793963569905</v>
          </cell>
          <cell r="K182">
            <v>133.12148183443378</v>
          </cell>
          <cell r="L182">
            <v>146.76626108757148</v>
          </cell>
          <cell r="M182">
            <v>141.90190477142875</v>
          </cell>
          <cell r="N182">
            <v>169.89728030031679</v>
          </cell>
          <cell r="O182">
            <v>175.39738617498492</v>
          </cell>
          <cell r="P182">
            <v>223.8590047500139</v>
          </cell>
          <cell r="Q182">
            <v>444.5316430603695</v>
          </cell>
          <cell r="R182">
            <v>413.30103130478341</v>
          </cell>
          <cell r="S182">
            <v>421.78964769343401</v>
          </cell>
          <cell r="T182">
            <v>569.15367122531552</v>
          </cell>
        </row>
        <row r="184">
          <cell r="A184" t="str">
            <v>Total</v>
          </cell>
          <cell r="B184" t="str">
            <v>Total AmBev</v>
          </cell>
          <cell r="C184" t="str">
            <v>CERVEJA POLAR</v>
          </cell>
          <cell r="D184" t="str">
            <v>REAL</v>
          </cell>
          <cell r="E184">
            <v>48.056503200000002</v>
          </cell>
          <cell r="F184">
            <v>40.938975840000005</v>
          </cell>
          <cell r="G184">
            <v>47.63234628</v>
          </cell>
          <cell r="H184" t="str">
            <v>0</v>
          </cell>
          <cell r="I184" t="str">
            <v>0</v>
          </cell>
          <cell r="J184" t="str">
            <v>0</v>
          </cell>
          <cell r="K184" t="str">
            <v>0</v>
          </cell>
          <cell r="L184" t="str">
            <v>0</v>
          </cell>
          <cell r="M184" t="str">
            <v>0</v>
          </cell>
          <cell r="N184" t="str">
            <v>0</v>
          </cell>
          <cell r="O184" t="str">
            <v>0</v>
          </cell>
          <cell r="P184" t="str">
            <v>0</v>
          </cell>
          <cell r="Q184">
            <v>136.62782532</v>
          </cell>
          <cell r="R184" t="str">
            <v>0</v>
          </cell>
          <cell r="S184" t="str">
            <v>0</v>
          </cell>
          <cell r="T184" t="str">
            <v>0</v>
          </cell>
        </row>
        <row r="185">
          <cell r="A185" t="str">
            <v>Total</v>
          </cell>
          <cell r="B185" t="str">
            <v>Total AmBev</v>
          </cell>
          <cell r="C185" t="str">
            <v>CERVEJA POLAR</v>
          </cell>
          <cell r="D185" t="str">
            <v>PLAN</v>
          </cell>
          <cell r="E185">
            <v>43.44117516</v>
          </cell>
          <cell r="F185">
            <v>38.192025120000004</v>
          </cell>
          <cell r="G185">
            <v>40.5646512</v>
          </cell>
          <cell r="H185">
            <v>37.689705599999996</v>
          </cell>
          <cell r="I185">
            <v>26.289392279999998</v>
          </cell>
          <cell r="J185">
            <v>23.536076999999999</v>
          </cell>
          <cell r="K185">
            <v>22.390185480000003</v>
          </cell>
          <cell r="L185">
            <v>27.907810319999999</v>
          </cell>
          <cell r="M185">
            <v>40.007264880000001</v>
          </cell>
          <cell r="N185">
            <v>39.431035559999998</v>
          </cell>
          <cell r="O185">
            <v>41.469563399999998</v>
          </cell>
          <cell r="P185">
            <v>69.34947348</v>
          </cell>
          <cell r="Q185">
            <v>122.19785148000001</v>
          </cell>
          <cell r="R185">
            <v>87.515174879999989</v>
          </cell>
          <cell r="S185">
            <v>90.305260680000004</v>
          </cell>
          <cell r="T185">
            <v>150.25007244</v>
          </cell>
        </row>
        <row r="186">
          <cell r="A186" t="str">
            <v>Total</v>
          </cell>
          <cell r="B186" t="str">
            <v>Total AmBev</v>
          </cell>
          <cell r="C186" t="str">
            <v>CERVEJA POLAR</v>
          </cell>
          <cell r="D186" t="str">
            <v>ANO ANT.</v>
          </cell>
          <cell r="E186">
            <v>46.376323114199998</v>
          </cell>
          <cell r="F186">
            <v>38.920749749999999</v>
          </cell>
          <cell r="G186">
            <v>36.637050600000002</v>
          </cell>
          <cell r="H186">
            <v>33.956194199999999</v>
          </cell>
          <cell r="I186">
            <v>23.917344359999994</v>
          </cell>
          <cell r="J186">
            <v>22.921009560000002</v>
          </cell>
          <cell r="K186">
            <v>21.319308719999999</v>
          </cell>
          <cell r="L186">
            <v>26.556981839999999</v>
          </cell>
          <cell r="M186">
            <v>38.634215759999996</v>
          </cell>
          <cell r="N186">
            <v>36.053661599999998</v>
          </cell>
          <cell r="O186">
            <v>37.384240679999998</v>
          </cell>
          <cell r="P186">
            <v>61.32273683999999</v>
          </cell>
          <cell r="Q186">
            <v>121.93412346420001</v>
          </cell>
          <cell r="R186">
            <v>80.794548120000002</v>
          </cell>
          <cell r="S186">
            <v>86.51050631999999</v>
          </cell>
          <cell r="T186">
            <v>134.76063912000001</v>
          </cell>
        </row>
        <row r="187">
          <cell r="A187" t="str">
            <v>Total</v>
          </cell>
          <cell r="B187" t="str">
            <v>Total AmBev</v>
          </cell>
          <cell r="C187" t="str">
            <v>CERVEJA BOHEMIA</v>
          </cell>
          <cell r="D187" t="str">
            <v>REAL</v>
          </cell>
          <cell r="E187">
            <v>157.29237369661533</v>
          </cell>
          <cell r="F187">
            <v>127.72787381758381</v>
          </cell>
          <cell r="G187">
            <v>122.15285195457227</v>
          </cell>
          <cell r="H187" t="str">
            <v>0</v>
          </cell>
          <cell r="I187" t="str">
            <v>0</v>
          </cell>
          <cell r="J187" t="str">
            <v>0</v>
          </cell>
          <cell r="K187" t="str">
            <v>0</v>
          </cell>
          <cell r="L187" t="str">
            <v>0</v>
          </cell>
          <cell r="M187" t="str">
            <v>0</v>
          </cell>
          <cell r="N187" t="str">
            <v>0</v>
          </cell>
          <cell r="O187" t="str">
            <v>0</v>
          </cell>
          <cell r="P187" t="str">
            <v>0</v>
          </cell>
          <cell r="Q187">
            <v>407.1730994687714</v>
          </cell>
          <cell r="R187" t="str">
            <v>0</v>
          </cell>
          <cell r="S187" t="str">
            <v>0</v>
          </cell>
          <cell r="T187" t="str">
            <v>0</v>
          </cell>
        </row>
        <row r="188">
          <cell r="A188" t="str">
            <v>Total</v>
          </cell>
          <cell r="B188" t="str">
            <v>Total AmBev</v>
          </cell>
          <cell r="C188" t="str">
            <v>CERVEJA BOHEMIA</v>
          </cell>
          <cell r="D188" t="str">
            <v>PLAN</v>
          </cell>
          <cell r="E188">
            <v>157.77727439999998</v>
          </cell>
          <cell r="F188">
            <v>143.3671338</v>
          </cell>
          <cell r="G188">
            <v>164.1355758</v>
          </cell>
          <cell r="H188">
            <v>159.3903072</v>
          </cell>
          <cell r="I188">
            <v>146.52069119999999</v>
          </cell>
          <cell r="J188">
            <v>150.75139559999997</v>
          </cell>
          <cell r="K188">
            <v>147.9074172</v>
          </cell>
          <cell r="L188">
            <v>167.85077939999999</v>
          </cell>
          <cell r="M188">
            <v>177.51433919999999</v>
          </cell>
          <cell r="N188">
            <v>202.47938880000004</v>
          </cell>
          <cell r="O188">
            <v>233.13003600000002</v>
          </cell>
          <cell r="P188">
            <v>303.31996620000007</v>
          </cell>
          <cell r="Q188">
            <v>465.27998400000001</v>
          </cell>
          <cell r="R188">
            <v>456.66239399999995</v>
          </cell>
          <cell r="S188">
            <v>493.27253580000001</v>
          </cell>
          <cell r="T188">
            <v>738.92939100000012</v>
          </cell>
        </row>
        <row r="189">
          <cell r="A189" t="str">
            <v>Total</v>
          </cell>
          <cell r="B189" t="str">
            <v>Total AmBev</v>
          </cell>
          <cell r="C189" t="str">
            <v>CERVEJA BOHEMIA</v>
          </cell>
          <cell r="D189" t="str">
            <v>ANO ANT.</v>
          </cell>
          <cell r="E189">
            <v>128.94687074160001</v>
          </cell>
          <cell r="F189">
            <v>114.25792515357224</v>
          </cell>
          <cell r="G189">
            <v>124.78268824740002</v>
          </cell>
          <cell r="H189">
            <v>116.57134640202014</v>
          </cell>
          <cell r="I189">
            <v>105.82112101376234</v>
          </cell>
          <cell r="J189">
            <v>115.67664759238937</v>
          </cell>
          <cell r="K189">
            <v>123.20615877843984</v>
          </cell>
          <cell r="L189">
            <v>140.80726289818324</v>
          </cell>
          <cell r="M189">
            <v>153.5168606367788</v>
          </cell>
          <cell r="N189">
            <v>184.77743659974971</v>
          </cell>
          <cell r="O189">
            <v>232.80084552898575</v>
          </cell>
          <cell r="P189">
            <v>338.3591049966094</v>
          </cell>
          <cell r="Q189">
            <v>367.98748414257227</v>
          </cell>
          <cell r="R189">
            <v>338.06911500817182</v>
          </cell>
          <cell r="S189">
            <v>417.53028231340187</v>
          </cell>
          <cell r="T189">
            <v>755.93738712534491</v>
          </cell>
        </row>
        <row r="190">
          <cell r="A190" t="str">
            <v>Total</v>
          </cell>
          <cell r="B190" t="str">
            <v>Total AmBev</v>
          </cell>
          <cell r="C190" t="str">
            <v>CERVEJA SKOL+CAR+CARB.</v>
          </cell>
          <cell r="D190" t="str">
            <v>REAL</v>
          </cell>
          <cell r="E190">
            <v>3385.9314194552662</v>
          </cell>
          <cell r="F190">
            <v>2584.447474888238</v>
          </cell>
          <cell r="G190">
            <v>2445.4603951460595</v>
          </cell>
          <cell r="H190" t="str">
            <v>0</v>
          </cell>
          <cell r="I190" t="str">
            <v>0</v>
          </cell>
          <cell r="J190" t="str">
            <v>0</v>
          </cell>
          <cell r="K190" t="str">
            <v>0</v>
          </cell>
          <cell r="L190" t="str">
            <v>0</v>
          </cell>
          <cell r="M190" t="str">
            <v>0</v>
          </cell>
          <cell r="N190" t="str">
            <v>0</v>
          </cell>
          <cell r="O190" t="str">
            <v>0</v>
          </cell>
          <cell r="P190" t="str">
            <v>0</v>
          </cell>
          <cell r="Q190">
            <v>8415.8392894895642</v>
          </cell>
          <cell r="R190" t="str">
            <v>0</v>
          </cell>
          <cell r="S190" t="str">
            <v>0</v>
          </cell>
          <cell r="T190" t="str">
            <v>0</v>
          </cell>
        </row>
        <row r="191">
          <cell r="A191" t="str">
            <v>Total</v>
          </cell>
          <cell r="B191" t="str">
            <v>Total AmBev</v>
          </cell>
          <cell r="C191" t="str">
            <v>CERVEJA SKOL+CAR+CARB.</v>
          </cell>
          <cell r="D191" t="str">
            <v>PLAN</v>
          </cell>
          <cell r="E191">
            <v>3250.0039129600004</v>
          </cell>
          <cell r="F191">
            <v>2829.0258131199998</v>
          </cell>
          <cell r="G191">
            <v>2813.1152173999999</v>
          </cell>
          <cell r="H191">
            <v>2770.7219452200006</v>
          </cell>
          <cell r="I191">
            <v>2579.40779428</v>
          </cell>
          <cell r="J191">
            <v>2647.8765693400001</v>
          </cell>
          <cell r="K191">
            <v>2566.9003997199998</v>
          </cell>
          <cell r="L191">
            <v>2814.84250144</v>
          </cell>
          <cell r="M191">
            <v>2999.5232771200003</v>
          </cell>
          <cell r="N191">
            <v>3317.0411571200002</v>
          </cell>
          <cell r="O191">
            <v>3467.0233725800003</v>
          </cell>
          <cell r="P191">
            <v>4577.0532774600006</v>
          </cell>
          <cell r="Q191">
            <v>8892.1449434799997</v>
          </cell>
          <cell r="R191">
            <v>7998.0063088400002</v>
          </cell>
          <cell r="S191">
            <v>8381.2661782800005</v>
          </cell>
          <cell r="T191">
            <v>11361.117807160001</v>
          </cell>
        </row>
        <row r="192">
          <cell r="A192" t="str">
            <v>Total</v>
          </cell>
          <cell r="B192" t="str">
            <v>Total AmBev</v>
          </cell>
          <cell r="C192" t="str">
            <v>CERVEJA SKOL+CAR+CARB.</v>
          </cell>
          <cell r="D192" t="str">
            <v>ANO ANT.</v>
          </cell>
          <cell r="E192">
            <v>3175.3410508275265</v>
          </cell>
          <cell r="F192">
            <v>2789.3901171722759</v>
          </cell>
          <cell r="G192">
            <v>2726.8883804293428</v>
          </cell>
          <cell r="H192">
            <v>2698.7743489926747</v>
          </cell>
          <cell r="I192">
            <v>2448.2221004263183</v>
          </cell>
          <cell r="J192">
            <v>2494.301655658438</v>
          </cell>
          <cell r="K192">
            <v>2494.1885270636749</v>
          </cell>
          <cell r="L192">
            <v>2679.344927621938</v>
          </cell>
          <cell r="M192">
            <v>2901.651294776012</v>
          </cell>
          <cell r="N192">
            <v>3249.0286586103812</v>
          </cell>
          <cell r="O192">
            <v>3336.6214301085588</v>
          </cell>
          <cell r="P192">
            <v>4399.5822572267598</v>
          </cell>
          <cell r="Q192">
            <v>8691.6195484291457</v>
          </cell>
          <cell r="R192">
            <v>7641.2981050774315</v>
          </cell>
          <cell r="S192">
            <v>8075.184749461625</v>
          </cell>
          <cell r="T192">
            <v>10985.2323459457</v>
          </cell>
        </row>
        <row r="193">
          <cell r="A193" t="str">
            <v>Total</v>
          </cell>
          <cell r="B193" t="str">
            <v>Total AmBev</v>
          </cell>
          <cell r="C193" t="str">
            <v>CERVEJA BRAHMA+MILLER.</v>
          </cell>
          <cell r="D193" t="str">
            <v>REAL</v>
          </cell>
          <cell r="E193">
            <v>1751.1037776590799</v>
          </cell>
          <cell r="F193">
            <v>1485.5718363590013</v>
          </cell>
          <cell r="G193">
            <v>1479.5266454603038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>
            <v>4716.2022594783848</v>
          </cell>
          <cell r="R193" t="str">
            <v>0</v>
          </cell>
          <cell r="S193" t="str">
            <v>0</v>
          </cell>
          <cell r="T193" t="str">
            <v>0</v>
          </cell>
        </row>
        <row r="194">
          <cell r="A194" t="str">
            <v>Total</v>
          </cell>
          <cell r="B194" t="str">
            <v>Total AmBev</v>
          </cell>
          <cell r="C194" t="str">
            <v>CERVEJA BRAHMA+MILLER.</v>
          </cell>
          <cell r="D194" t="str">
            <v>PLAN</v>
          </cell>
          <cell r="E194">
            <v>1780.5914700799999</v>
          </cell>
          <cell r="F194">
            <v>1574.71981648</v>
          </cell>
          <cell r="G194">
            <v>1594.9915671600002</v>
          </cell>
          <cell r="H194">
            <v>1542.0317497199999</v>
          </cell>
          <cell r="I194">
            <v>1427.8141671199999</v>
          </cell>
          <cell r="J194">
            <v>1443.73185244</v>
          </cell>
          <cell r="K194">
            <v>1412.6399772</v>
          </cell>
          <cell r="L194">
            <v>1561.6260051600002</v>
          </cell>
          <cell r="M194">
            <v>1653.7587012399999</v>
          </cell>
          <cell r="N194">
            <v>1819.1984115600001</v>
          </cell>
          <cell r="O194">
            <v>1899.3414731599999</v>
          </cell>
          <cell r="P194">
            <v>2456.3374042799996</v>
          </cell>
          <cell r="Q194">
            <v>4950.3028537199998</v>
          </cell>
          <cell r="R194">
            <v>4413.5777692799993</v>
          </cell>
          <cell r="S194">
            <v>4628.0246836000006</v>
          </cell>
          <cell r="T194">
            <v>6174.877289</v>
          </cell>
        </row>
        <row r="195">
          <cell r="A195" t="str">
            <v>Total</v>
          </cell>
          <cell r="B195" t="str">
            <v>Total AmBev</v>
          </cell>
          <cell r="C195" t="str">
            <v>CERVEJA BRAHMA+MILLER.</v>
          </cell>
          <cell r="D195" t="str">
            <v>ANO ANT.</v>
          </cell>
          <cell r="E195">
            <v>1686.8668479929606</v>
          </cell>
          <cell r="F195">
            <v>1513.4005643422647</v>
          </cell>
          <cell r="G195">
            <v>1574.5714618586812</v>
          </cell>
          <cell r="H195">
            <v>1487.164940998814</v>
          </cell>
          <cell r="I195">
            <v>1386.6188341750722</v>
          </cell>
          <cell r="J195">
            <v>1384.4843664976922</v>
          </cell>
          <cell r="K195">
            <v>1378.8070141136559</v>
          </cell>
          <cell r="L195">
            <v>1503.1715452764759</v>
          </cell>
          <cell r="M195">
            <v>1605.0381619370917</v>
          </cell>
          <cell r="N195">
            <v>1781.6099359068912</v>
          </cell>
          <cell r="O195">
            <v>1821.2960687645132</v>
          </cell>
          <cell r="P195">
            <v>2316.0835909975281</v>
          </cell>
          <cell r="Q195">
            <v>4774.838874193907</v>
          </cell>
          <cell r="R195">
            <v>4258.2681416715786</v>
          </cell>
          <cell r="S195">
            <v>4487.0167213272234</v>
          </cell>
          <cell r="T195">
            <v>5918.9895956689325</v>
          </cell>
        </row>
        <row r="196">
          <cell r="A196" t="str">
            <v>Total</v>
          </cell>
          <cell r="B196" t="str">
            <v>Total AmBev</v>
          </cell>
          <cell r="C196" t="str">
            <v>CERVEJA ANT+BUD.</v>
          </cell>
          <cell r="D196" t="str">
            <v>REAL</v>
          </cell>
          <cell r="E196">
            <v>1318.0290103750967</v>
          </cell>
          <cell r="F196">
            <v>1094.0438225196226</v>
          </cell>
          <cell r="G196">
            <v>1103.2569633501894</v>
          </cell>
          <cell r="H196" t="str">
            <v>0</v>
          </cell>
          <cell r="I196" t="str">
            <v>0</v>
          </cell>
          <cell r="J196" t="str">
            <v>0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 t="str">
            <v>0</v>
          </cell>
          <cell r="Q196">
            <v>3515.3297962449087</v>
          </cell>
          <cell r="R196" t="str">
            <v>0</v>
          </cell>
          <cell r="S196" t="str">
            <v>0</v>
          </cell>
          <cell r="T196" t="str">
            <v>0</v>
          </cell>
        </row>
        <row r="197">
          <cell r="A197" t="str">
            <v>Total</v>
          </cell>
          <cell r="B197" t="str">
            <v>Total AmBev</v>
          </cell>
          <cell r="C197" t="str">
            <v>CERVEJA ANT+BUD.</v>
          </cell>
          <cell r="D197" t="str">
            <v>PLAN</v>
          </cell>
          <cell r="E197">
            <v>1334.1006199600001</v>
          </cell>
          <cell r="F197">
            <v>1187.9129491199999</v>
          </cell>
          <cell r="G197">
            <v>1236.2370851999999</v>
          </cell>
          <cell r="H197">
            <v>1204.2428583999999</v>
          </cell>
          <cell r="I197">
            <v>1102.91561968</v>
          </cell>
          <cell r="J197">
            <v>1108.7016297999999</v>
          </cell>
          <cell r="K197">
            <v>1101.6574414799998</v>
          </cell>
          <cell r="L197">
            <v>1200.2126101199999</v>
          </cell>
          <cell r="M197">
            <v>1288.7312600800001</v>
          </cell>
          <cell r="N197">
            <v>1417.6197945599999</v>
          </cell>
          <cell r="O197">
            <v>1501.4914133999998</v>
          </cell>
          <cell r="P197">
            <v>1976.1391100799999</v>
          </cell>
          <cell r="Q197">
            <v>3758.2506542799997</v>
          </cell>
          <cell r="R197">
            <v>3415.8601078799998</v>
          </cell>
          <cell r="S197">
            <v>3590.60131168</v>
          </cell>
          <cell r="T197">
            <v>4895.2503180399999</v>
          </cell>
        </row>
        <row r="198">
          <cell r="A198" t="str">
            <v>Total</v>
          </cell>
          <cell r="B198" t="str">
            <v>Total AmBev</v>
          </cell>
          <cell r="C198" t="str">
            <v>CERVEJA ANT+BUD.</v>
          </cell>
          <cell r="D198" t="str">
            <v>ANO ANT.</v>
          </cell>
          <cell r="E198">
            <v>1251.9010647507055</v>
          </cell>
          <cell r="F198">
            <v>1138.0904130276137</v>
          </cell>
          <cell r="G198">
            <v>1148.1824265120099</v>
          </cell>
          <cell r="H198">
            <v>1100.5710745483314</v>
          </cell>
          <cell r="I198">
            <v>1009.2612929532955</v>
          </cell>
          <cell r="J198">
            <v>999.06097577420633</v>
          </cell>
          <cell r="K198">
            <v>1014.6486060811169</v>
          </cell>
          <cell r="L198">
            <v>1104.1795379394166</v>
          </cell>
          <cell r="M198">
            <v>1196.5754396372679</v>
          </cell>
          <cell r="N198">
            <v>1335.3448898778888</v>
          </cell>
          <cell r="O198">
            <v>1414.6523786005771</v>
          </cell>
          <cell r="P198">
            <v>1837.9105066470897</v>
          </cell>
          <cell r="Q198">
            <v>3538.1739042903291</v>
          </cell>
          <cell r="R198">
            <v>3108.8933432758331</v>
          </cell>
          <cell r="S198">
            <v>3315.4035836578014</v>
          </cell>
          <cell r="T198">
            <v>4587.9077751255554</v>
          </cell>
        </row>
        <row r="200">
          <cell r="A200" t="str">
            <v>Total</v>
          </cell>
          <cell r="B200" t="str">
            <v>Total AmBev</v>
          </cell>
          <cell r="C200" t="str">
            <v>CERVEJA BARRIL</v>
          </cell>
          <cell r="D200" t="str">
            <v>REAL</v>
          </cell>
          <cell r="E200">
            <v>90.719500000000011</v>
          </cell>
          <cell r="F200">
            <v>81.384200000000007</v>
          </cell>
          <cell r="G200">
            <v>82.4178</v>
          </cell>
          <cell r="H200" t="str">
            <v>0</v>
          </cell>
          <cell r="I200" t="str">
            <v>0</v>
          </cell>
          <cell r="J200" t="str">
            <v>0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 t="str">
            <v>0</v>
          </cell>
          <cell r="Q200">
            <v>254.5215</v>
          </cell>
          <cell r="R200" t="str">
            <v>0</v>
          </cell>
          <cell r="S200" t="str">
            <v>0</v>
          </cell>
          <cell r="T200" t="str">
            <v>0</v>
          </cell>
        </row>
        <row r="201">
          <cell r="A201" t="str">
            <v>Total</v>
          </cell>
          <cell r="B201" t="str">
            <v>Total AmBev</v>
          </cell>
          <cell r="C201" t="str">
            <v>CERVEJA BARRIL</v>
          </cell>
          <cell r="D201" t="str">
            <v>PLAN</v>
          </cell>
          <cell r="E201">
            <v>92.156180000000006</v>
          </cell>
          <cell r="F201">
            <v>79.447420000000008</v>
          </cell>
          <cell r="G201">
            <v>90.075069999999997</v>
          </cell>
          <cell r="H201">
            <v>85.937979999999996</v>
          </cell>
          <cell r="I201">
            <v>79.80301</v>
          </cell>
          <cell r="J201">
            <v>79.996250000000003</v>
          </cell>
          <cell r="K201">
            <v>80.183199999999999</v>
          </cell>
          <cell r="L201">
            <v>84.773429999999991</v>
          </cell>
          <cell r="M201">
            <v>88.459569999999999</v>
          </cell>
          <cell r="N201">
            <v>101.04396</v>
          </cell>
          <cell r="O201">
            <v>105.67088999999999</v>
          </cell>
          <cell r="P201">
            <v>138.47899000000001</v>
          </cell>
          <cell r="Q201">
            <v>261.67867000000001</v>
          </cell>
          <cell r="R201">
            <v>245.73724000000001</v>
          </cell>
          <cell r="S201">
            <v>253.4162</v>
          </cell>
          <cell r="T201">
            <v>345.19384000000002</v>
          </cell>
        </row>
        <row r="202">
          <cell r="A202" t="str">
            <v>Total</v>
          </cell>
          <cell r="B202" t="str">
            <v>Total AmBev</v>
          </cell>
          <cell r="C202" t="str">
            <v>CERVEJA BARRIL</v>
          </cell>
          <cell r="D202" t="str">
            <v>ANO ANT.</v>
          </cell>
          <cell r="E202">
            <v>86.090600000000009</v>
          </cell>
          <cell r="F202">
            <v>77.772599999999997</v>
          </cell>
          <cell r="G202">
            <v>85.568300000000008</v>
          </cell>
          <cell r="H202">
            <v>79.753499999999988</v>
          </cell>
          <cell r="I202">
            <v>74.537300000000016</v>
          </cell>
          <cell r="J202">
            <v>73.919800000000009</v>
          </cell>
          <cell r="K202">
            <v>73.925899999999999</v>
          </cell>
          <cell r="L202">
            <v>80.159099999999995</v>
          </cell>
          <cell r="M202">
            <v>79.581199999999995</v>
          </cell>
          <cell r="N202">
            <v>94.099299999999999</v>
          </cell>
          <cell r="O202">
            <v>94.738699999999994</v>
          </cell>
          <cell r="P202">
            <v>127.6439</v>
          </cell>
          <cell r="Q202">
            <v>249.43150000000003</v>
          </cell>
          <cell r="R202">
            <v>228.2106</v>
          </cell>
          <cell r="S202">
            <v>233.66619999999998</v>
          </cell>
          <cell r="T202">
            <v>316.4819</v>
          </cell>
        </row>
        <row r="203">
          <cell r="A203" t="str">
            <v>Total</v>
          </cell>
          <cell r="B203" t="str">
            <v>Total AmBev</v>
          </cell>
          <cell r="C203" t="str">
            <v>CERVEJA GRANEL</v>
          </cell>
          <cell r="D203" t="str">
            <v>REAL</v>
          </cell>
          <cell r="E203">
            <v>0.24606000000000003</v>
          </cell>
          <cell r="F203" t="str">
            <v>0</v>
          </cell>
          <cell r="G203" t="str">
            <v>0</v>
          </cell>
          <cell r="H203" t="str">
            <v>0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>
            <v>0.24606000000000003</v>
          </cell>
          <cell r="R203" t="str">
            <v>0</v>
          </cell>
          <cell r="S203" t="str">
            <v>0</v>
          </cell>
          <cell r="T203" t="str">
            <v>0</v>
          </cell>
        </row>
        <row r="204">
          <cell r="A204" t="str">
            <v>Total</v>
          </cell>
          <cell r="B204" t="str">
            <v>Total AmBev</v>
          </cell>
          <cell r="C204" t="str">
            <v>CERVEJA GRANEL</v>
          </cell>
          <cell r="D204" t="str">
            <v>PLAN</v>
          </cell>
          <cell r="E204" t="str">
            <v>0</v>
          </cell>
          <cell r="F204" t="str">
            <v>0</v>
          </cell>
          <cell r="G204" t="str">
            <v>0</v>
          </cell>
          <cell r="H204" t="str">
            <v>0</v>
          </cell>
          <cell r="I204" t="str">
            <v>0</v>
          </cell>
          <cell r="J204" t="str">
            <v>0</v>
          </cell>
          <cell r="K204" t="str">
            <v>0</v>
          </cell>
          <cell r="L204" t="str">
            <v>0</v>
          </cell>
          <cell r="M204" t="str">
            <v>0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</row>
        <row r="205">
          <cell r="A205" t="str">
            <v>Total</v>
          </cell>
          <cell r="B205" t="str">
            <v>Total AmBev</v>
          </cell>
          <cell r="C205" t="str">
            <v>CERVEJA GRANEL</v>
          </cell>
          <cell r="D205" t="str">
            <v>ANO ANT.</v>
          </cell>
          <cell r="E205">
            <v>13.869299999999999</v>
          </cell>
          <cell r="F205">
            <v>9.7390000000000008</v>
          </cell>
          <cell r="G205" t="str">
            <v>0</v>
          </cell>
          <cell r="H205" t="str">
            <v>0</v>
          </cell>
          <cell r="I205">
            <v>0.54500000000000004</v>
          </cell>
          <cell r="J205">
            <v>0.127</v>
          </cell>
          <cell r="K205" t="str">
            <v>0</v>
          </cell>
          <cell r="L205" t="str">
            <v>0</v>
          </cell>
          <cell r="M205">
            <v>0.47507000000000005</v>
          </cell>
          <cell r="N205">
            <v>2.70539</v>
          </cell>
          <cell r="O205">
            <v>0.128</v>
          </cell>
          <cell r="P205" t="str">
            <v>0</v>
          </cell>
          <cell r="Q205">
            <v>23.6083</v>
          </cell>
          <cell r="R205">
            <v>0.67200000000000004</v>
          </cell>
          <cell r="S205">
            <v>0.47507000000000005</v>
          </cell>
          <cell r="T205">
            <v>2.8333900000000001</v>
          </cell>
        </row>
        <row r="206">
          <cell r="A206" t="str">
            <v>Total</v>
          </cell>
          <cell r="B206" t="str">
            <v>Total AmBev</v>
          </cell>
          <cell r="C206" t="str">
            <v>TOTAL CHOPP</v>
          </cell>
          <cell r="D206" t="str">
            <v>REAL</v>
          </cell>
          <cell r="E206">
            <v>90.965560000000011</v>
          </cell>
          <cell r="F206">
            <v>81.384200000000007</v>
          </cell>
          <cell r="G206">
            <v>82.4178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254.76756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Total</v>
          </cell>
          <cell r="B207" t="str">
            <v>Total AmBev</v>
          </cell>
          <cell r="C207" t="str">
            <v>TOTAL CHOPP</v>
          </cell>
          <cell r="D207" t="str">
            <v>PLAN</v>
          </cell>
          <cell r="E207">
            <v>92.156180000000006</v>
          </cell>
          <cell r="F207">
            <v>79.447420000000008</v>
          </cell>
          <cell r="G207">
            <v>90.075069999999997</v>
          </cell>
          <cell r="H207">
            <v>85.937979999999996</v>
          </cell>
          <cell r="I207">
            <v>79.80301</v>
          </cell>
          <cell r="J207">
            <v>79.996250000000003</v>
          </cell>
          <cell r="K207">
            <v>80.183199999999999</v>
          </cell>
          <cell r="L207">
            <v>84.773429999999991</v>
          </cell>
          <cell r="M207">
            <v>88.459569999999999</v>
          </cell>
          <cell r="N207">
            <v>101.04396</v>
          </cell>
          <cell r="O207">
            <v>105.67088999999999</v>
          </cell>
          <cell r="P207">
            <v>138.47899000000001</v>
          </cell>
          <cell r="Q207">
            <v>261.67867000000001</v>
          </cell>
          <cell r="R207">
            <v>245.73724000000001</v>
          </cell>
          <cell r="S207">
            <v>253.4162</v>
          </cell>
          <cell r="T207">
            <v>345.19384000000002</v>
          </cell>
        </row>
        <row r="208">
          <cell r="A208" t="str">
            <v>Total</v>
          </cell>
          <cell r="B208" t="str">
            <v>Total AmBev</v>
          </cell>
          <cell r="C208" t="str">
            <v>TOTAL CHOPP</v>
          </cell>
          <cell r="D208" t="str">
            <v>ANO ANT.</v>
          </cell>
          <cell r="E208">
            <v>99.959900000000005</v>
          </cell>
          <cell r="F208">
            <v>87.511600000000001</v>
          </cell>
          <cell r="G208">
            <v>85.568300000000008</v>
          </cell>
          <cell r="H208">
            <v>79.753499999999988</v>
          </cell>
          <cell r="I208">
            <v>75.082300000000018</v>
          </cell>
          <cell r="J208">
            <v>74.046800000000005</v>
          </cell>
          <cell r="K208">
            <v>73.925899999999999</v>
          </cell>
          <cell r="L208">
            <v>80.159099999999995</v>
          </cell>
          <cell r="M208">
            <v>80.056269999999998</v>
          </cell>
          <cell r="N208">
            <v>96.804689999999994</v>
          </cell>
          <cell r="O208">
            <v>94.866699999999994</v>
          </cell>
          <cell r="P208">
            <v>127.6439</v>
          </cell>
          <cell r="Q208">
            <v>273.03980000000001</v>
          </cell>
          <cell r="R208">
            <v>228.8826</v>
          </cell>
          <cell r="S208">
            <v>234.14126999999996</v>
          </cell>
          <cell r="T208">
            <v>319.31529</v>
          </cell>
        </row>
        <row r="210">
          <cell r="A210" t="str">
            <v>Total</v>
          </cell>
          <cell r="B210" t="str">
            <v>Total AmBev</v>
          </cell>
          <cell r="C210" t="str">
            <v>CERVEJA LATA 500</v>
          </cell>
          <cell r="D210" t="str">
            <v>REAL</v>
          </cell>
          <cell r="E210">
            <v>207.21716598</v>
          </cell>
          <cell r="F210">
            <v>139.61888660675999</v>
          </cell>
          <cell r="G210">
            <v>158.97204581675999</v>
          </cell>
          <cell r="H210" t="str">
            <v>0</v>
          </cell>
          <cell r="I210" t="str">
            <v>0</v>
          </cell>
          <cell r="J210" t="str">
            <v>0</v>
          </cell>
          <cell r="K210" t="str">
            <v>0</v>
          </cell>
          <cell r="L210" t="str">
            <v>0</v>
          </cell>
          <cell r="M210" t="str">
            <v>0</v>
          </cell>
          <cell r="N210" t="str">
            <v>0</v>
          </cell>
          <cell r="O210" t="str">
            <v>0</v>
          </cell>
          <cell r="P210" t="str">
            <v>0</v>
          </cell>
          <cell r="Q210">
            <v>505.80809840351998</v>
          </cell>
          <cell r="R210" t="str">
            <v>0</v>
          </cell>
          <cell r="S210" t="str">
            <v>0</v>
          </cell>
          <cell r="T210" t="str">
            <v>0</v>
          </cell>
        </row>
        <row r="211">
          <cell r="A211" t="str">
            <v>Total</v>
          </cell>
          <cell r="B211" t="str">
            <v>Total AmBev</v>
          </cell>
          <cell r="C211" t="str">
            <v>CERVEJA LATA 500</v>
          </cell>
          <cell r="D211" t="str">
            <v>PLAN</v>
          </cell>
          <cell r="E211">
            <v>194.08486019999998</v>
          </cell>
          <cell r="F211">
            <v>158.15560991999999</v>
          </cell>
          <cell r="G211">
            <v>114.12511835999999</v>
          </cell>
          <cell r="H211">
            <v>110.87975184000001</v>
          </cell>
          <cell r="I211">
            <v>95.586280679999987</v>
          </cell>
          <cell r="J211">
            <v>98.735041679999995</v>
          </cell>
          <cell r="K211">
            <v>94.448639999999997</v>
          </cell>
          <cell r="L211">
            <v>108.13188672</v>
          </cell>
          <cell r="M211">
            <v>125.88113604</v>
          </cell>
          <cell r="N211">
            <v>139.18851804000002</v>
          </cell>
          <cell r="O211">
            <v>147.71784323999998</v>
          </cell>
          <cell r="P211">
            <v>167.91009972000001</v>
          </cell>
          <cell r="Q211">
            <v>466.36558847999993</v>
          </cell>
          <cell r="R211">
            <v>305.20107419999999</v>
          </cell>
          <cell r="S211">
            <v>328.46166275999997</v>
          </cell>
          <cell r="T211">
            <v>454.816461</v>
          </cell>
        </row>
        <row r="212">
          <cell r="A212" t="str">
            <v>Total</v>
          </cell>
          <cell r="B212" t="str">
            <v>Total AmBev</v>
          </cell>
          <cell r="C212" t="str">
            <v>CERVEJA LATA 500</v>
          </cell>
          <cell r="D212" t="str">
            <v>ANO ANT.</v>
          </cell>
          <cell r="E212">
            <v>48.412491042959999</v>
          </cell>
          <cell r="F212">
            <v>107.85259420187658</v>
          </cell>
          <cell r="G212">
            <v>116.29445263919997</v>
          </cell>
          <cell r="H212">
            <v>104.95001551187887</v>
          </cell>
          <cell r="I212">
            <v>94.05856144124273</v>
          </cell>
          <cell r="J212">
            <v>113.29560910272681</v>
          </cell>
          <cell r="K212">
            <v>117.0943097337134</v>
          </cell>
          <cell r="L212">
            <v>136.62476822718685</v>
          </cell>
          <cell r="M212">
            <v>173.83686068937294</v>
          </cell>
          <cell r="N212">
            <v>143.24960130583111</v>
          </cell>
          <cell r="O212">
            <v>154.69229447977594</v>
          </cell>
          <cell r="P212">
            <v>104.17124021567999</v>
          </cell>
          <cell r="Q212">
            <v>272.55953788403656</v>
          </cell>
          <cell r="R212">
            <v>312.30418605584839</v>
          </cell>
          <cell r="S212">
            <v>427.55593865027322</v>
          </cell>
          <cell r="T212">
            <v>402.11313600128699</v>
          </cell>
        </row>
        <row r="213">
          <cell r="A213" t="str">
            <v>Total</v>
          </cell>
          <cell r="B213" t="str">
            <v>Total AmBev</v>
          </cell>
          <cell r="C213" t="str">
            <v>CERVEJA LONG NECK 500ML</v>
          </cell>
          <cell r="D213" t="str">
            <v>REAL</v>
          </cell>
          <cell r="E213">
            <v>24.250380119999999</v>
          </cell>
          <cell r="F213">
            <v>14.912379959999997</v>
          </cell>
          <cell r="G213">
            <v>14.943565077231598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>
            <v>54.106325157231595</v>
          </cell>
          <cell r="R213" t="str">
            <v>0</v>
          </cell>
          <cell r="S213" t="str">
            <v>0</v>
          </cell>
          <cell r="T213" t="str">
            <v>0</v>
          </cell>
        </row>
        <row r="214">
          <cell r="A214" t="str">
            <v>Total</v>
          </cell>
          <cell r="B214" t="str">
            <v>Total AmBev</v>
          </cell>
          <cell r="C214" t="str">
            <v>CERVEJA LONG NECK 500ML</v>
          </cell>
          <cell r="D214" t="str">
            <v>PLAN</v>
          </cell>
          <cell r="E214">
            <v>19.356119999999997</v>
          </cell>
          <cell r="F214">
            <v>16.91028</v>
          </cell>
          <cell r="G214">
            <v>17.28912</v>
          </cell>
          <cell r="H214">
            <v>18.189120000000003</v>
          </cell>
          <cell r="I214">
            <v>14.328479999999999</v>
          </cell>
          <cell r="J214">
            <v>13.987680000000001</v>
          </cell>
          <cell r="K214">
            <v>12.905520000000001</v>
          </cell>
          <cell r="L214">
            <v>15.60876</v>
          </cell>
          <cell r="M214">
            <v>18.7746</v>
          </cell>
          <cell r="N214">
            <v>20.447879999999998</v>
          </cell>
          <cell r="O214">
            <v>22.201199999999996</v>
          </cell>
          <cell r="P214">
            <v>33.556080000000009</v>
          </cell>
          <cell r="Q214">
            <v>53.555520000000001</v>
          </cell>
          <cell r="R214">
            <v>46.505279999999999</v>
          </cell>
          <cell r="S214">
            <v>47.288879999999999</v>
          </cell>
          <cell r="T214">
            <v>76.205160000000006</v>
          </cell>
        </row>
        <row r="215">
          <cell r="A215" t="str">
            <v>Total</v>
          </cell>
          <cell r="B215" t="str">
            <v>Total AmBev</v>
          </cell>
          <cell r="C215" t="str">
            <v>CERVEJA LONG NECK 500ML</v>
          </cell>
          <cell r="D215" t="str">
            <v>ANO ANT.</v>
          </cell>
          <cell r="E215">
            <v>20.946490080915598</v>
          </cell>
          <cell r="F215">
            <v>18.504335040000001</v>
          </cell>
          <cell r="G215">
            <v>14.553275159999998</v>
          </cell>
          <cell r="H215">
            <v>14.979735120000001</v>
          </cell>
          <cell r="I215">
            <v>11.06982024</v>
          </cell>
          <cell r="J215">
            <v>9.8077700400000012</v>
          </cell>
          <cell r="K215">
            <v>10.809725039949599</v>
          </cell>
          <cell r="L215">
            <v>13.377660119999998</v>
          </cell>
          <cell r="M215">
            <v>16.348760040404397</v>
          </cell>
          <cell r="N215">
            <v>19.681480079361595</v>
          </cell>
          <cell r="O215">
            <v>21.9849999600216</v>
          </cell>
          <cell r="P215">
            <v>28.06788972</v>
          </cell>
          <cell r="Q215">
            <v>54.004100280915594</v>
          </cell>
          <cell r="R215">
            <v>35.857325400000001</v>
          </cell>
          <cell r="S215">
            <v>40.536145200353999</v>
          </cell>
          <cell r="T215">
            <v>69.734369759383199</v>
          </cell>
        </row>
        <row r="216">
          <cell r="A216" t="str">
            <v>Total</v>
          </cell>
          <cell r="B216" t="str">
            <v>Total AmBev</v>
          </cell>
          <cell r="C216" t="str">
            <v>CERVEJA 1/2</v>
          </cell>
          <cell r="D216" t="str">
            <v>REAL</v>
          </cell>
          <cell r="E216">
            <v>4.8360094115999992</v>
          </cell>
          <cell r="F216">
            <v>4.3561231620089282</v>
          </cell>
          <cell r="G216">
            <v>4.1727301751999999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 t="str">
            <v>0</v>
          </cell>
          <cell r="Q216">
            <v>13.364862748808926</v>
          </cell>
          <cell r="R216" t="str">
            <v>0</v>
          </cell>
          <cell r="S216" t="str">
            <v>0</v>
          </cell>
          <cell r="T216" t="str">
            <v>0</v>
          </cell>
        </row>
        <row r="217">
          <cell r="A217" t="str">
            <v>Total</v>
          </cell>
          <cell r="B217" t="str">
            <v>Total AmBev</v>
          </cell>
          <cell r="C217" t="str">
            <v>CERVEJA 1/2</v>
          </cell>
          <cell r="D217" t="str">
            <v>PLAN</v>
          </cell>
          <cell r="E217">
            <v>5.4971556000000001</v>
          </cell>
          <cell r="F217">
            <v>4.8932507999999997</v>
          </cell>
          <cell r="G217">
            <v>5.2803167999999996</v>
          </cell>
          <cell r="H217">
            <v>5.1659267999999994</v>
          </cell>
          <cell r="I217">
            <v>4.8397571999999993</v>
          </cell>
          <cell r="J217">
            <v>4.8242075999999994</v>
          </cell>
          <cell r="K217">
            <v>4.8307175999999998</v>
          </cell>
          <cell r="L217">
            <v>5.4177707999999996</v>
          </cell>
          <cell r="M217">
            <v>5.4576119999999992</v>
          </cell>
          <cell r="N217">
            <v>5.9332512000000008</v>
          </cell>
          <cell r="O217">
            <v>6.5397599999999994</v>
          </cell>
          <cell r="P217">
            <v>8.0037660000000006</v>
          </cell>
          <cell r="Q217">
            <v>15.670723199999999</v>
          </cell>
          <cell r="R217">
            <v>14.829891599999998</v>
          </cell>
          <cell r="S217">
            <v>15.706100399999999</v>
          </cell>
          <cell r="T217">
            <v>20.476777200000001</v>
          </cell>
        </row>
        <row r="218">
          <cell r="A218" t="str">
            <v>Total</v>
          </cell>
          <cell r="B218" t="str">
            <v>Total AmBev</v>
          </cell>
          <cell r="C218" t="str">
            <v>CERVEJA 1/2</v>
          </cell>
          <cell r="D218" t="str">
            <v>ANO ANT.</v>
          </cell>
          <cell r="E218">
            <v>5.5227211512000007</v>
          </cell>
          <cell r="F218">
            <v>4.7115160775999998</v>
          </cell>
          <cell r="G218">
            <v>5.5245377393609756</v>
          </cell>
          <cell r="H218">
            <v>4.9030467876000001</v>
          </cell>
          <cell r="I218">
            <v>5.3456990363999992</v>
          </cell>
          <cell r="J218">
            <v>5.4909961356022317</v>
          </cell>
          <cell r="K218">
            <v>5.1854503271999999</v>
          </cell>
          <cell r="L218">
            <v>5.889265139083836</v>
          </cell>
          <cell r="M218">
            <v>5.0837178120293158</v>
          </cell>
          <cell r="N218">
            <v>5.4689020520183993</v>
          </cell>
          <cell r="O218">
            <v>4.8410871743999992</v>
          </cell>
          <cell r="P218">
            <v>5.0044260503999993</v>
          </cell>
          <cell r="Q218">
            <v>15.758774968160978</v>
          </cell>
          <cell r="R218">
            <v>15.739741959602231</v>
          </cell>
          <cell r="S218">
            <v>16.158433278313151</v>
          </cell>
          <cell r="T218">
            <v>15.314415276818398</v>
          </cell>
        </row>
        <row r="219">
          <cell r="A219" t="str">
            <v>Total</v>
          </cell>
          <cell r="B219" t="str">
            <v>Total AmBev</v>
          </cell>
          <cell r="C219" t="str">
            <v>CERVEJA 1/1</v>
          </cell>
          <cell r="D219" t="str">
            <v>REAL</v>
          </cell>
          <cell r="E219">
            <v>4129.3727376389215</v>
          </cell>
          <cell r="F219">
            <v>3605.4590358899873</v>
          </cell>
          <cell r="G219">
            <v>3572.0219525292505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>
            <v>11306.85372605816</v>
          </cell>
          <cell r="R219" t="str">
            <v>0</v>
          </cell>
          <cell r="S219" t="str">
            <v>0</v>
          </cell>
          <cell r="T219" t="str">
            <v>0</v>
          </cell>
        </row>
        <row r="220">
          <cell r="A220" t="str">
            <v>Total</v>
          </cell>
          <cell r="B220" t="str">
            <v>Total AmBev</v>
          </cell>
          <cell r="C220" t="str">
            <v>CERVEJA 1/1</v>
          </cell>
          <cell r="D220" t="str">
            <v>PLAN</v>
          </cell>
          <cell r="E220">
            <v>4427.1683249999996</v>
          </cell>
          <cell r="F220">
            <v>3876.0673500000003</v>
          </cell>
          <cell r="G220">
            <v>3983.5820999999996</v>
          </cell>
          <cell r="H220">
            <v>3888.2746499999998</v>
          </cell>
          <cell r="I220">
            <v>3622.2162749999993</v>
          </cell>
          <cell r="J220">
            <v>3667.2611999999999</v>
          </cell>
          <cell r="K220">
            <v>3589.703775</v>
          </cell>
          <cell r="L220">
            <v>3910.0276499999995</v>
          </cell>
          <cell r="M220">
            <v>4128.7674750000006</v>
          </cell>
          <cell r="N220">
            <v>4517.9246249999997</v>
          </cell>
          <cell r="O220">
            <v>4639.6388999999999</v>
          </cell>
          <cell r="P220">
            <v>6140.1530250000005</v>
          </cell>
          <cell r="Q220">
            <v>12286.817775</v>
          </cell>
          <cell r="R220">
            <v>11177.752124999999</v>
          </cell>
          <cell r="S220">
            <v>11628.498900000001</v>
          </cell>
          <cell r="T220">
            <v>15297.716550000001</v>
          </cell>
        </row>
        <row r="221">
          <cell r="A221" t="str">
            <v>Total</v>
          </cell>
          <cell r="B221" t="str">
            <v>Total AmBev</v>
          </cell>
          <cell r="C221" t="str">
            <v>CERVEJA 1/1</v>
          </cell>
          <cell r="D221" t="str">
            <v>ANO ANT.</v>
          </cell>
          <cell r="E221">
            <v>4232.6905044063333</v>
          </cell>
          <cell r="F221">
            <v>3771.4064100625683</v>
          </cell>
          <cell r="G221">
            <v>3910.8730710285517</v>
          </cell>
          <cell r="H221">
            <v>3733.2913518276619</v>
          </cell>
          <cell r="I221">
            <v>3480.756470271248</v>
          </cell>
          <cell r="J221">
            <v>3452.4435049464228</v>
          </cell>
          <cell r="K221">
            <v>3439.8833419450089</v>
          </cell>
          <cell r="L221">
            <v>3687.5216946723258</v>
          </cell>
          <cell r="M221">
            <v>3958.6924386344936</v>
          </cell>
          <cell r="N221">
            <v>4382.7551614628555</v>
          </cell>
          <cell r="O221">
            <v>4378.098210529216</v>
          </cell>
          <cell r="P221">
            <v>5667.4167742832442</v>
          </cell>
          <cell r="Q221">
            <v>11914.969985497453</v>
          </cell>
          <cell r="R221">
            <v>10666.491327045333</v>
          </cell>
          <cell r="S221">
            <v>11086.097475251827</v>
          </cell>
          <cell r="T221">
            <v>14428.270146275314</v>
          </cell>
        </row>
        <row r="222">
          <cell r="A222" t="str">
            <v>Total</v>
          </cell>
          <cell r="B222" t="str">
            <v>Total AmBev</v>
          </cell>
          <cell r="C222" t="str">
            <v>CERVEJA LATA 350</v>
          </cell>
          <cell r="D222" t="str">
            <v>REAL</v>
          </cell>
          <cell r="E222">
            <v>1814.8466091018563</v>
          </cell>
          <cell r="F222">
            <v>1189.6282650957223</v>
          </cell>
          <cell r="G222">
            <v>961.92355948426029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>
            <v>3966.3984336818389</v>
          </cell>
          <cell r="R222" t="str">
            <v>0</v>
          </cell>
          <cell r="S222" t="str">
            <v>0</v>
          </cell>
          <cell r="T222" t="str">
            <v>0</v>
          </cell>
        </row>
        <row r="223">
          <cell r="A223" t="str">
            <v>Total</v>
          </cell>
          <cell r="B223" t="str">
            <v>Total AmBev</v>
          </cell>
          <cell r="C223" t="str">
            <v>CERVEJA LATA 350</v>
          </cell>
          <cell r="D223" t="str">
            <v>PLAN</v>
          </cell>
          <cell r="E223">
            <v>1452.4396727999999</v>
          </cell>
          <cell r="F223">
            <v>1303.5971046</v>
          </cell>
          <cell r="G223">
            <v>1281.3054617999999</v>
          </cell>
          <cell r="H223">
            <v>1257.3587451000001</v>
          </cell>
          <cell r="I223">
            <v>1156.1061066000002</v>
          </cell>
          <cell r="J223">
            <v>1192.6605488999999</v>
          </cell>
          <cell r="K223">
            <v>1157.5616634</v>
          </cell>
          <cell r="L223">
            <v>1297.3703052000001</v>
          </cell>
          <cell r="M223">
            <v>1407.3990761999999</v>
          </cell>
          <cell r="N223">
            <v>1582.6243782000001</v>
          </cell>
          <cell r="O223">
            <v>1734.5441787</v>
          </cell>
          <cell r="P223">
            <v>2257.7012319</v>
          </cell>
          <cell r="Q223">
            <v>4037.3422391999993</v>
          </cell>
          <cell r="R223">
            <v>3606.1254006000004</v>
          </cell>
          <cell r="S223">
            <v>3862.3310447999997</v>
          </cell>
          <cell r="T223">
            <v>5574.8697888000006</v>
          </cell>
        </row>
        <row r="224">
          <cell r="A224" t="str">
            <v>Total</v>
          </cell>
          <cell r="B224" t="str">
            <v>Total AmBev</v>
          </cell>
          <cell r="C224" t="str">
            <v>CERVEJA LATA 350</v>
          </cell>
          <cell r="D224" t="str">
            <v>ANO ANT.</v>
          </cell>
          <cell r="E224">
            <v>1546.4824697647496</v>
          </cell>
          <cell r="F224">
            <v>1319.6514364403749</v>
          </cell>
          <cell r="G224">
            <v>1169.9077041401456</v>
          </cell>
          <cell r="H224">
            <v>1198.9338668423788</v>
          </cell>
          <cell r="I224">
            <v>1029.5689267304747</v>
          </cell>
          <cell r="J224">
            <v>1075.6637158888557</v>
          </cell>
          <cell r="K224">
            <v>1099.0773725342929</v>
          </cell>
          <cell r="L224">
            <v>1211.001396169487</v>
          </cell>
          <cell r="M224">
            <v>1315.8937324144019</v>
          </cell>
          <cell r="N224">
            <v>1536.3770334689102</v>
          </cell>
          <cell r="O224">
            <v>1698.0387932955937</v>
          </cell>
          <cell r="P224">
            <v>2389.5517146712382</v>
          </cell>
          <cell r="Q224">
            <v>4036.0416103452703</v>
          </cell>
          <cell r="R224">
            <v>3304.1665094617092</v>
          </cell>
          <cell r="S224">
            <v>3625.9725011181818</v>
          </cell>
          <cell r="T224">
            <v>5623.9675414357425</v>
          </cell>
        </row>
        <row r="225">
          <cell r="A225" t="str">
            <v>Total</v>
          </cell>
          <cell r="B225" t="str">
            <v>Total AmBev</v>
          </cell>
          <cell r="C225" t="str">
            <v>CERVEJA LONG NECK</v>
          </cell>
          <cell r="D225" t="str">
            <v>REAL</v>
          </cell>
          <cell r="E225">
            <v>179.00507747706538</v>
          </cell>
          <cell r="F225">
            <v>125.04705309238381</v>
          </cell>
          <cell r="G225">
            <v>140.18859417905006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 t="str">
            <v>0</v>
          </cell>
          <cell r="Q225">
            <v>444.24072474849925</v>
          </cell>
          <cell r="R225" t="str">
            <v>0</v>
          </cell>
          <cell r="S225" t="str">
            <v>0</v>
          </cell>
          <cell r="T225" t="str">
            <v>0</v>
          </cell>
        </row>
        <row r="226">
          <cell r="A226" t="str">
            <v>Total</v>
          </cell>
          <cell r="B226" t="str">
            <v>Total AmBev</v>
          </cell>
          <cell r="C226" t="str">
            <v>CERVEJA LONG NECK</v>
          </cell>
          <cell r="D226" t="str">
            <v>PLAN</v>
          </cell>
          <cell r="E226">
            <v>170.67582239999999</v>
          </cell>
          <cell r="F226">
            <v>149.75469360000002</v>
          </cell>
          <cell r="G226">
            <v>150.3968088</v>
          </cell>
          <cell r="H226">
            <v>149.0489436</v>
          </cell>
          <cell r="I226">
            <v>135.23141759999999</v>
          </cell>
          <cell r="J226">
            <v>140.4581604</v>
          </cell>
          <cell r="K226">
            <v>139.3950624</v>
          </cell>
          <cell r="L226">
            <v>153.00131999999999</v>
          </cell>
          <cell r="M226">
            <v>164.76262920000002</v>
          </cell>
          <cell r="N226">
            <v>183.84335279999999</v>
          </cell>
          <cell r="O226">
            <v>208.0439892</v>
          </cell>
          <cell r="P226">
            <v>259.86352920000002</v>
          </cell>
          <cell r="Q226">
            <v>470.82732480000004</v>
          </cell>
          <cell r="R226">
            <v>424.73852160000001</v>
          </cell>
          <cell r="S226">
            <v>457.15901159999999</v>
          </cell>
          <cell r="T226">
            <v>651.75087120000001</v>
          </cell>
        </row>
        <row r="227">
          <cell r="A227" t="str">
            <v>Total</v>
          </cell>
          <cell r="B227" t="str">
            <v>Total AmBev</v>
          </cell>
          <cell r="C227" t="str">
            <v>CERVEJA LONG NECK</v>
          </cell>
          <cell r="D227" t="str">
            <v>ANO ANT.</v>
          </cell>
          <cell r="E227">
            <v>157.63176068503458</v>
          </cell>
          <cell r="F227">
            <v>128.86173231573426</v>
          </cell>
          <cell r="G227">
            <v>145.27789213677519</v>
          </cell>
          <cell r="H227">
            <v>146.05820037030045</v>
          </cell>
          <cell r="I227">
            <v>145.19683075732047</v>
          </cell>
          <cell r="J227">
            <v>145.1080070178734</v>
          </cell>
          <cell r="K227">
            <v>139.15133027828279</v>
          </cell>
          <cell r="L227">
            <v>150.89332060934777</v>
          </cell>
          <cell r="M227">
            <v>151.48235755966914</v>
          </cell>
          <cell r="N227">
            <v>176.14146050618433</v>
          </cell>
          <cell r="O227">
            <v>215.24037531464154</v>
          </cell>
          <cell r="P227">
            <v>227.18491333081425</v>
          </cell>
          <cell r="Q227">
            <v>431.77138513754403</v>
          </cell>
          <cell r="R227">
            <v>436.36303814549433</v>
          </cell>
          <cell r="S227">
            <v>441.52700844729969</v>
          </cell>
          <cell r="T227">
            <v>618.56674915164012</v>
          </cell>
        </row>
        <row r="229">
          <cell r="A229" t="str">
            <v>Total</v>
          </cell>
          <cell r="B229" t="str">
            <v>Total AmBev</v>
          </cell>
          <cell r="C229" t="str">
            <v>GUARANA ANTARCTICA TOTAL</v>
          </cell>
          <cell r="D229" t="str">
            <v>REAL</v>
          </cell>
          <cell r="E229">
            <v>772.49250671386881</v>
          </cell>
          <cell r="F229">
            <v>670.15706714288342</v>
          </cell>
          <cell r="G229">
            <v>739.05400702601651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>
            <v>2181.7035808827686</v>
          </cell>
          <cell r="R229" t="str">
            <v>0</v>
          </cell>
          <cell r="S229" t="str">
            <v>0</v>
          </cell>
          <cell r="T229" t="str">
            <v>0</v>
          </cell>
        </row>
        <row r="230">
          <cell r="A230" t="str">
            <v>Total</v>
          </cell>
          <cell r="B230" t="str">
            <v>Total AmBev</v>
          </cell>
          <cell r="C230" t="str">
            <v>GUARANA ANTARCTICA TOTAL</v>
          </cell>
          <cell r="D230" t="str">
            <v>PLAN</v>
          </cell>
          <cell r="E230">
            <v>870.88804543999561</v>
          </cell>
          <cell r="F230">
            <v>813.77891014399916</v>
          </cell>
          <cell r="G230">
            <v>827.51510001023996</v>
          </cell>
          <cell r="H230">
            <v>791.67598167376264</v>
          </cell>
          <cell r="I230">
            <v>790.24072875636602</v>
          </cell>
          <cell r="J230">
            <v>736.52708605635542</v>
          </cell>
          <cell r="K230">
            <v>724.86526869502768</v>
          </cell>
          <cell r="L230">
            <v>786.56858595342169</v>
          </cell>
          <cell r="M230">
            <v>816.41831543805461</v>
          </cell>
          <cell r="N230">
            <v>924.77046170151766</v>
          </cell>
          <cell r="O230">
            <v>983.69393058517676</v>
          </cell>
          <cell r="P230">
            <v>1274.02268229222</v>
          </cell>
          <cell r="Q230">
            <v>2512.182055594235</v>
          </cell>
          <cell r="R230">
            <v>2318.4437964864842</v>
          </cell>
          <cell r="S230">
            <v>2327.852170086504</v>
          </cell>
          <cell r="T230">
            <v>3182.4870745789144</v>
          </cell>
        </row>
        <row r="231">
          <cell r="A231" t="str">
            <v>Total</v>
          </cell>
          <cell r="B231" t="str">
            <v>Total AmBev</v>
          </cell>
          <cell r="C231" t="str">
            <v>GUARANA ANTARCTICA TOTAL</v>
          </cell>
          <cell r="D231" t="str">
            <v>ANO ANT.</v>
          </cell>
          <cell r="E231">
            <v>741.55406684660102</v>
          </cell>
          <cell r="F231">
            <v>744.86093295492412</v>
          </cell>
          <cell r="G231">
            <v>739.96283329222945</v>
          </cell>
          <cell r="H231">
            <v>726.68066273078216</v>
          </cell>
          <cell r="I231">
            <v>729.2988267696694</v>
          </cell>
          <cell r="J231">
            <v>698.67401558659435</v>
          </cell>
          <cell r="K231">
            <v>657.9101559439199</v>
          </cell>
          <cell r="L231">
            <v>750.56117766153295</v>
          </cell>
          <cell r="M231">
            <v>750.43468565390447</v>
          </cell>
          <cell r="N231">
            <v>904.89664814627986</v>
          </cell>
          <cell r="O231">
            <v>964.59716158827143</v>
          </cell>
          <cell r="P231">
            <v>1262.3971773036239</v>
          </cell>
          <cell r="Q231">
            <v>2226.3778330937544</v>
          </cell>
          <cell r="R231">
            <v>2154.6535050870461</v>
          </cell>
          <cell r="S231">
            <v>2158.9060192593574</v>
          </cell>
          <cell r="T231">
            <v>3131.8909870381749</v>
          </cell>
        </row>
        <row r="232">
          <cell r="A232" t="str">
            <v>Total</v>
          </cell>
          <cell r="B232" t="str">
            <v>Total AmBev</v>
          </cell>
          <cell r="C232" t="str">
            <v>PEPSI COLA TOTAL</v>
          </cell>
          <cell r="D232" t="str">
            <v>REAL</v>
          </cell>
          <cell r="E232">
            <v>557.21305273530402</v>
          </cell>
          <cell r="F232">
            <v>465.27045089902322</v>
          </cell>
          <cell r="G232">
            <v>526.94655193547078</v>
          </cell>
          <cell r="H232" t="str">
            <v>0</v>
          </cell>
          <cell r="I232" t="str">
            <v>0</v>
          </cell>
          <cell r="J232" t="str">
            <v>0</v>
          </cell>
          <cell r="K232" t="str">
            <v>0</v>
          </cell>
          <cell r="L232" t="str">
            <v>0</v>
          </cell>
          <cell r="M232" t="str">
            <v>0</v>
          </cell>
          <cell r="N232" t="str">
            <v>0</v>
          </cell>
          <cell r="O232" t="str">
            <v>0</v>
          </cell>
          <cell r="P232" t="str">
            <v>0</v>
          </cell>
          <cell r="Q232">
            <v>1549.430055569798</v>
          </cell>
          <cell r="R232" t="str">
            <v>0</v>
          </cell>
          <cell r="S232" t="str">
            <v>0</v>
          </cell>
          <cell r="T232" t="str">
            <v>0</v>
          </cell>
        </row>
        <row r="233">
          <cell r="A233" t="str">
            <v>Total</v>
          </cell>
          <cell r="B233" t="str">
            <v>Total AmBev</v>
          </cell>
          <cell r="C233" t="str">
            <v>PEPSI COLA TOTAL</v>
          </cell>
          <cell r="D233" t="str">
            <v>PLAN</v>
          </cell>
          <cell r="E233">
            <v>627.9883445199996</v>
          </cell>
          <cell r="F233">
            <v>570.64053056000034</v>
          </cell>
          <cell r="G233">
            <v>596.20986867999954</v>
          </cell>
          <cell r="H233">
            <v>554.96395043999519</v>
          </cell>
          <cell r="I233">
            <v>535.78398123999841</v>
          </cell>
          <cell r="J233">
            <v>508.17268260000242</v>
          </cell>
          <cell r="K233">
            <v>502.33619607999123</v>
          </cell>
          <cell r="L233">
            <v>557.89704923999636</v>
          </cell>
          <cell r="M233">
            <v>573.1339447599936</v>
          </cell>
          <cell r="N233">
            <v>649.52609496000002</v>
          </cell>
          <cell r="O233">
            <v>692.6835959200032</v>
          </cell>
          <cell r="P233">
            <v>931.75737123999829</v>
          </cell>
          <cell r="Q233">
            <v>1794.8387437599995</v>
          </cell>
          <cell r="R233">
            <v>1598.920614279996</v>
          </cell>
          <cell r="S233">
            <v>1633.3671900799814</v>
          </cell>
          <cell r="T233">
            <v>2273.9670621200012</v>
          </cell>
        </row>
        <row r="234">
          <cell r="A234" t="str">
            <v>Total</v>
          </cell>
          <cell r="B234" t="str">
            <v>Total AmBev</v>
          </cell>
          <cell r="C234" t="str">
            <v>PEPSI COLA TOTAL</v>
          </cell>
          <cell r="D234" t="str">
            <v>ANO ANT.</v>
          </cell>
          <cell r="E234">
            <v>559.66181317419989</v>
          </cell>
          <cell r="F234">
            <v>532.19720673549364</v>
          </cell>
          <cell r="G234">
            <v>555.70553889065718</v>
          </cell>
          <cell r="H234">
            <v>540.14497014157325</v>
          </cell>
          <cell r="I234">
            <v>490.55789358828679</v>
          </cell>
          <cell r="J234">
            <v>456.65364025808418</v>
          </cell>
          <cell r="K234">
            <v>453.59445191137468</v>
          </cell>
          <cell r="L234">
            <v>513.45564164359394</v>
          </cell>
          <cell r="M234">
            <v>533.94657106981799</v>
          </cell>
          <cell r="N234">
            <v>613.7486007345276</v>
          </cell>
          <cell r="O234">
            <v>666.45794943650446</v>
          </cell>
          <cell r="P234">
            <v>843.95930273496117</v>
          </cell>
          <cell r="Q234">
            <v>1647.5645588003506</v>
          </cell>
          <cell r="R234">
            <v>1487.3565039879441</v>
          </cell>
          <cell r="S234">
            <v>1500.9966646247867</v>
          </cell>
          <cell r="T234">
            <v>2124.1658529059932</v>
          </cell>
        </row>
        <row r="235">
          <cell r="A235" t="str">
            <v>Total</v>
          </cell>
          <cell r="B235" t="str">
            <v>Total AmBev</v>
          </cell>
          <cell r="C235" t="str">
            <v>PEPSI TWIST TOTAL</v>
          </cell>
          <cell r="D235" t="str">
            <v>REAL</v>
          </cell>
          <cell r="E235">
            <v>99.08168163420001</v>
          </cell>
          <cell r="F235">
            <v>73.377439452599987</v>
          </cell>
          <cell r="G235">
            <v>76.188839199998398</v>
          </cell>
          <cell r="H235" t="str">
            <v>0</v>
          </cell>
          <cell r="I235" t="str">
            <v>0</v>
          </cell>
          <cell r="J235" t="str">
            <v>0</v>
          </cell>
          <cell r="K235" t="str">
            <v>0</v>
          </cell>
          <cell r="L235" t="str">
            <v>0</v>
          </cell>
          <cell r="M235" t="str">
            <v>0</v>
          </cell>
          <cell r="N235" t="str">
            <v>0</v>
          </cell>
          <cell r="O235" t="str">
            <v>0</v>
          </cell>
          <cell r="P235" t="str">
            <v>0</v>
          </cell>
          <cell r="Q235">
            <v>248.64796028679839</v>
          </cell>
          <cell r="R235" t="str">
            <v>0</v>
          </cell>
          <cell r="S235" t="str">
            <v>0</v>
          </cell>
          <cell r="T235" t="str">
            <v>0</v>
          </cell>
        </row>
        <row r="236">
          <cell r="A236" t="str">
            <v>Total</v>
          </cell>
          <cell r="B236" t="str">
            <v>Total AmBev</v>
          </cell>
          <cell r="C236" t="str">
            <v>PEPSI TWIST TOTAL</v>
          </cell>
          <cell r="D236" t="str">
            <v>PLAN</v>
          </cell>
          <cell r="E236">
            <v>96.801059399994003</v>
          </cell>
          <cell r="F236">
            <v>93.156267039999591</v>
          </cell>
          <cell r="G236">
            <v>95.6698642800024</v>
          </cell>
          <cell r="H236">
            <v>90.602596279997996</v>
          </cell>
          <cell r="I236">
            <v>87.96396</v>
          </cell>
          <cell r="J236">
            <v>79.613297679999604</v>
          </cell>
          <cell r="K236">
            <v>79.756701720001203</v>
          </cell>
          <cell r="L236">
            <v>86.609625959995213</v>
          </cell>
          <cell r="M236">
            <v>91.236986480000411</v>
          </cell>
          <cell r="N236">
            <v>102.6320944399956</v>
          </cell>
          <cell r="O236">
            <v>110.90291755999439</v>
          </cell>
          <cell r="P236">
            <v>145.92443395999439</v>
          </cell>
          <cell r="Q236">
            <v>285.62719071999601</v>
          </cell>
          <cell r="R236">
            <v>258.17985395999762</v>
          </cell>
          <cell r="S236">
            <v>257.60331415999678</v>
          </cell>
          <cell r="T236">
            <v>359.45944595998435</v>
          </cell>
        </row>
        <row r="237">
          <cell r="A237" t="str">
            <v>Total</v>
          </cell>
          <cell r="B237" t="str">
            <v>Total AmBev</v>
          </cell>
          <cell r="C237" t="str">
            <v>PEPSI TWIST TOTAL</v>
          </cell>
          <cell r="D237" t="str">
            <v>ANO ANT.</v>
          </cell>
          <cell r="E237">
            <v>107.53318878564377</v>
          </cell>
          <cell r="F237">
            <v>97.029071694721182</v>
          </cell>
          <cell r="G237">
            <v>103.21816228159798</v>
          </cell>
          <cell r="H237">
            <v>93.312264724879185</v>
          </cell>
          <cell r="I237">
            <v>76.797065944315776</v>
          </cell>
          <cell r="J237">
            <v>62.970828949150814</v>
          </cell>
          <cell r="K237">
            <v>65.950997636599197</v>
          </cell>
          <cell r="L237">
            <v>72.074595915000003</v>
          </cell>
          <cell r="M237">
            <v>78.792894947872611</v>
          </cell>
          <cell r="N237">
            <v>91.762208679999588</v>
          </cell>
          <cell r="O237">
            <v>100.83012447601295</v>
          </cell>
          <cell r="P237">
            <v>125.7538760273988</v>
          </cell>
          <cell r="Q237">
            <v>307.78042276196294</v>
          </cell>
          <cell r="R237">
            <v>233.08015961834576</v>
          </cell>
          <cell r="S237">
            <v>216.81848849947181</v>
          </cell>
          <cell r="T237">
            <v>318.34620918341136</v>
          </cell>
        </row>
        <row r="238">
          <cell r="A238" t="str">
            <v>Total</v>
          </cell>
          <cell r="B238" t="str">
            <v>Total AmBev</v>
          </cell>
          <cell r="C238" t="str">
            <v>SUKITA TOTAL</v>
          </cell>
          <cell r="D238" t="str">
            <v>REAL</v>
          </cell>
          <cell r="E238">
            <v>181.405953780696</v>
          </cell>
          <cell r="F238">
            <v>141.32527081759142</v>
          </cell>
          <cell r="G238">
            <v>146.10446770669321</v>
          </cell>
          <cell r="H238" t="str">
            <v>0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 t="str">
            <v>0</v>
          </cell>
          <cell r="Q238">
            <v>468.83569230498063</v>
          </cell>
          <cell r="R238" t="str">
            <v>0</v>
          </cell>
          <cell r="S238" t="str">
            <v>0</v>
          </cell>
          <cell r="T238" t="str">
            <v>0</v>
          </cell>
        </row>
        <row r="239">
          <cell r="A239" t="str">
            <v>Total</v>
          </cell>
          <cell r="B239" t="str">
            <v>Total AmBev</v>
          </cell>
          <cell r="C239" t="str">
            <v>SUKITA TOTAL</v>
          </cell>
          <cell r="D239" t="str">
            <v>PLAN</v>
          </cell>
          <cell r="E239">
            <v>176.8567572</v>
          </cell>
          <cell r="F239">
            <v>161.8640713999992</v>
          </cell>
          <cell r="G239">
            <v>166.84776420000242</v>
          </cell>
          <cell r="H239">
            <v>160.51803899999999</v>
          </cell>
          <cell r="I239">
            <v>157.29591720000118</v>
          </cell>
          <cell r="J239">
            <v>150.21472699999919</v>
          </cell>
          <cell r="K239">
            <v>149.629699999998</v>
          </cell>
          <cell r="L239">
            <v>162.4026848000052</v>
          </cell>
          <cell r="M239">
            <v>168.81845260000082</v>
          </cell>
          <cell r="N239">
            <v>190.25818439999881</v>
          </cell>
          <cell r="O239">
            <v>202.00010019999482</v>
          </cell>
          <cell r="P239">
            <v>267.11218419999841</v>
          </cell>
          <cell r="Q239">
            <v>505.56859280000162</v>
          </cell>
          <cell r="R239">
            <v>468.02868320000033</v>
          </cell>
          <cell r="S239">
            <v>480.85083740000402</v>
          </cell>
          <cell r="T239">
            <v>659.37046879999207</v>
          </cell>
        </row>
        <row r="240">
          <cell r="A240" t="str">
            <v>Total</v>
          </cell>
          <cell r="B240" t="str">
            <v>Total AmBev</v>
          </cell>
          <cell r="C240" t="str">
            <v>SUKITA TOTAL</v>
          </cell>
          <cell r="D240" t="str">
            <v>ANO ANT.</v>
          </cell>
          <cell r="E240">
            <v>164.03273419816682</v>
          </cell>
          <cell r="F240">
            <v>149.28816156174361</v>
          </cell>
          <cell r="G240">
            <v>149.46054150765062</v>
          </cell>
          <cell r="H240">
            <v>145.57305979412229</v>
          </cell>
          <cell r="I240">
            <v>144.94198717250171</v>
          </cell>
          <cell r="J240">
            <v>132.37182386339873</v>
          </cell>
          <cell r="K240">
            <v>139.23558547217334</v>
          </cell>
          <cell r="L240">
            <v>154.60407058072511</v>
          </cell>
          <cell r="M240">
            <v>162.56521028260556</v>
          </cell>
          <cell r="N240">
            <v>195.14226030045958</v>
          </cell>
          <cell r="O240">
            <v>197.59288964134845</v>
          </cell>
          <cell r="P240">
            <v>251.84243074875062</v>
          </cell>
          <cell r="Q240">
            <v>462.78143726756105</v>
          </cell>
          <cell r="R240">
            <v>422.88687083002276</v>
          </cell>
          <cell r="S240">
            <v>456.40486633550404</v>
          </cell>
          <cell r="T240">
            <v>644.57758069055865</v>
          </cell>
        </row>
        <row r="241">
          <cell r="A241" t="str">
            <v>Total</v>
          </cell>
          <cell r="B241" t="str">
            <v>Total AmBev</v>
          </cell>
          <cell r="C241" t="str">
            <v>TONICA ANTARCTICA</v>
          </cell>
          <cell r="D241" t="str">
            <v>REAL</v>
          </cell>
          <cell r="E241">
            <v>30.740226386124615</v>
          </cell>
          <cell r="F241">
            <v>22.0513563008574</v>
          </cell>
          <cell r="G241">
            <v>23.947470299399999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>
            <v>76.739052986382006</v>
          </cell>
          <cell r="R241" t="str">
            <v>0</v>
          </cell>
          <cell r="S241" t="str">
            <v>0</v>
          </cell>
          <cell r="T241" t="str">
            <v>0</v>
          </cell>
        </row>
        <row r="242">
          <cell r="A242" t="str">
            <v>Total</v>
          </cell>
          <cell r="B242" t="str">
            <v>Total AmBev</v>
          </cell>
          <cell r="C242" t="str">
            <v>TONICA ANTARCTICA</v>
          </cell>
          <cell r="D242" t="str">
            <v>PLAN</v>
          </cell>
          <cell r="E242">
            <v>26.246514600000005</v>
          </cell>
          <cell r="F242">
            <v>25.6616766</v>
          </cell>
          <cell r="G242">
            <v>29.549264399999998</v>
          </cell>
          <cell r="H242">
            <v>27.927299999999995</v>
          </cell>
          <cell r="I242">
            <v>26.835271799999997</v>
          </cell>
          <cell r="J242">
            <v>24.415941600000004</v>
          </cell>
          <cell r="K242">
            <v>24.6028302</v>
          </cell>
          <cell r="L242">
            <v>26.206094399999998</v>
          </cell>
          <cell r="M242">
            <v>27.656323800000003</v>
          </cell>
          <cell r="N242">
            <v>31.088466</v>
          </cell>
          <cell r="O242">
            <v>33.519401999999999</v>
          </cell>
          <cell r="P242">
            <v>43.876083600000001</v>
          </cell>
          <cell r="Q242">
            <v>81.457455600000003</v>
          </cell>
          <cell r="R242">
            <v>79.178513399999986</v>
          </cell>
          <cell r="S242">
            <v>78.465248400000007</v>
          </cell>
          <cell r="T242">
            <v>108.4839516</v>
          </cell>
        </row>
        <row r="243">
          <cell r="A243" t="str">
            <v>Total</v>
          </cell>
          <cell r="B243" t="str">
            <v>Total AmBev</v>
          </cell>
          <cell r="C243" t="str">
            <v>TONICA ANTARCTICA</v>
          </cell>
          <cell r="D243" t="str">
            <v>ANO ANT.</v>
          </cell>
          <cell r="E243">
            <v>32.113946112599997</v>
          </cell>
          <cell r="F243">
            <v>30.989404786800002</v>
          </cell>
          <cell r="G243">
            <v>32.360970756916942</v>
          </cell>
          <cell r="H243">
            <v>27.551644764599999</v>
          </cell>
          <cell r="I243">
            <v>23.782734016199999</v>
          </cell>
          <cell r="J243">
            <v>20.039458573199997</v>
          </cell>
          <cell r="K243">
            <v>20.1998976444</v>
          </cell>
          <cell r="L243">
            <v>21.3303129048</v>
          </cell>
          <cell r="M243">
            <v>24.673450436998298</v>
          </cell>
          <cell r="N243">
            <v>27.872006592000002</v>
          </cell>
          <cell r="O243">
            <v>29.6533375068</v>
          </cell>
          <cell r="P243">
            <v>34.600336820400003</v>
          </cell>
          <cell r="Q243">
            <v>95.46432165631694</v>
          </cell>
          <cell r="R243">
            <v>71.373837353999988</v>
          </cell>
          <cell r="S243">
            <v>66.203660986198301</v>
          </cell>
          <cell r="T243">
            <v>92.125680919200008</v>
          </cell>
        </row>
        <row r="244">
          <cell r="A244" t="str">
            <v>Total</v>
          </cell>
          <cell r="B244" t="str">
            <v>Total AmBev</v>
          </cell>
          <cell r="C244" t="str">
            <v>REFRIGERANTE BARE</v>
          </cell>
          <cell r="D244" t="str">
            <v>REAL</v>
          </cell>
          <cell r="E244">
            <v>24.750879959999995</v>
          </cell>
          <cell r="F244">
            <v>24.831080054999997</v>
          </cell>
          <cell r="G244">
            <v>24.890625</v>
          </cell>
          <cell r="H244" t="str">
            <v>0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>
            <v>74.472585014999993</v>
          </cell>
          <cell r="R244" t="str">
            <v>0</v>
          </cell>
          <cell r="S244" t="str">
            <v>0</v>
          </cell>
          <cell r="T244" t="str">
            <v>0</v>
          </cell>
        </row>
        <row r="245">
          <cell r="A245" t="str">
            <v>Total</v>
          </cell>
          <cell r="B245" t="str">
            <v>Total AmBev</v>
          </cell>
          <cell r="C245" t="str">
            <v>REFRIGERANTE BARE</v>
          </cell>
          <cell r="D245" t="str">
            <v>PLAN</v>
          </cell>
          <cell r="E245">
            <v>27.511995000000002</v>
          </cell>
          <cell r="F245">
            <v>25.395389999999999</v>
          </cell>
          <cell r="G245">
            <v>26.955584999999999</v>
          </cell>
          <cell r="H245">
            <v>28.372244999999999</v>
          </cell>
          <cell r="I245">
            <v>28.869135</v>
          </cell>
          <cell r="J245">
            <v>28.757009999999998</v>
          </cell>
          <cell r="K245">
            <v>29.00217</v>
          </cell>
          <cell r="L245">
            <v>30.638640000000002</v>
          </cell>
          <cell r="M245">
            <v>32.173905000000005</v>
          </cell>
          <cell r="N245">
            <v>33.10848</v>
          </cell>
          <cell r="O245">
            <v>32.391629999999999</v>
          </cell>
          <cell r="P245">
            <v>42.057299999999998</v>
          </cell>
          <cell r="Q245">
            <v>79.862970000000004</v>
          </cell>
          <cell r="R245">
            <v>85.998390000000001</v>
          </cell>
          <cell r="S245">
            <v>91.814715000000007</v>
          </cell>
          <cell r="T245">
            <v>107.55741</v>
          </cell>
        </row>
        <row r="246">
          <cell r="A246" t="str">
            <v>Total</v>
          </cell>
          <cell r="B246" t="str">
            <v>Total AmBev</v>
          </cell>
          <cell r="C246" t="str">
            <v>REFRIGERANTE BARE</v>
          </cell>
          <cell r="D246" t="str">
            <v>ANO ANT.</v>
          </cell>
          <cell r="E246">
            <v>22.53576</v>
          </cell>
          <cell r="F246">
            <v>26.044326374999997</v>
          </cell>
          <cell r="G246">
            <v>21.634301264999998</v>
          </cell>
          <cell r="H246">
            <v>21.300975000000001</v>
          </cell>
          <cell r="I246">
            <v>26.837924999999998</v>
          </cell>
          <cell r="J246">
            <v>23.307247410000002</v>
          </cell>
          <cell r="K246">
            <v>28.67079</v>
          </cell>
          <cell r="L246">
            <v>31.343634959999999</v>
          </cell>
          <cell r="M246">
            <v>26.821012485000001</v>
          </cell>
          <cell r="N246">
            <v>30.457591305000001</v>
          </cell>
          <cell r="O246">
            <v>35.465159999999997</v>
          </cell>
          <cell r="P246">
            <v>43.900289999999998</v>
          </cell>
          <cell r="Q246">
            <v>70.214387639999984</v>
          </cell>
          <cell r="R246">
            <v>71.446147410000009</v>
          </cell>
          <cell r="S246">
            <v>86.835437444999997</v>
          </cell>
          <cell r="T246">
            <v>109.82304130499999</v>
          </cell>
        </row>
        <row r="247">
          <cell r="A247" t="str">
            <v>Total</v>
          </cell>
          <cell r="B247" t="str">
            <v>Total AmBev</v>
          </cell>
          <cell r="C247" t="str">
            <v>SODA LIMONADA ANTARCTICA</v>
          </cell>
          <cell r="D247" t="str">
            <v>REAL</v>
          </cell>
          <cell r="E247">
            <v>125.21179345652246</v>
          </cell>
          <cell r="F247">
            <v>92.157842192600398</v>
          </cell>
          <cell r="G247">
            <v>97.069365438999597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>
            <v>314.4390010881225</v>
          </cell>
          <cell r="R247" t="str">
            <v>0</v>
          </cell>
          <cell r="S247" t="str">
            <v>0</v>
          </cell>
          <cell r="T247" t="str">
            <v>0</v>
          </cell>
        </row>
        <row r="248">
          <cell r="A248" t="str">
            <v>Total</v>
          </cell>
          <cell r="B248" t="str">
            <v>Total AmBev</v>
          </cell>
          <cell r="C248" t="str">
            <v>SODA LIMONADA ANTARCTICA</v>
          </cell>
          <cell r="D248" t="str">
            <v>PLAN</v>
          </cell>
          <cell r="E248">
            <v>110.97155100000241</v>
          </cell>
          <cell r="F248">
            <v>105.61235559999722</v>
          </cell>
          <cell r="G248">
            <v>112.6427493999996</v>
          </cell>
          <cell r="H248">
            <v>107.42345079999839</v>
          </cell>
          <cell r="I248">
            <v>105.6315974000016</v>
          </cell>
          <cell r="J248">
            <v>99.200798600001605</v>
          </cell>
          <cell r="K248">
            <v>98.01564219999841</v>
          </cell>
          <cell r="L248">
            <v>105.95474380000081</v>
          </cell>
          <cell r="M248">
            <v>110.4177667999968</v>
          </cell>
          <cell r="N248">
            <v>126.07472959999799</v>
          </cell>
          <cell r="O248">
            <v>133.79575260000121</v>
          </cell>
          <cell r="P248">
            <v>177.29516180000519</v>
          </cell>
          <cell r="Q248">
            <v>329.22665599999925</v>
          </cell>
          <cell r="R248">
            <v>312.25584680000156</v>
          </cell>
          <cell r="S248">
            <v>314.38815279999602</v>
          </cell>
          <cell r="T248">
            <v>437.16564400000436</v>
          </cell>
        </row>
        <row r="249">
          <cell r="A249" t="str">
            <v>Total</v>
          </cell>
          <cell r="B249" t="str">
            <v>Total AmBev</v>
          </cell>
          <cell r="C249" t="str">
            <v>SODA LIMONADA ANTARCTICA</v>
          </cell>
          <cell r="D249" t="str">
            <v>ANO ANT.</v>
          </cell>
          <cell r="E249">
            <v>118.17973877791439</v>
          </cell>
          <cell r="F249">
            <v>112.77135833320079</v>
          </cell>
          <cell r="G249">
            <v>109.76020519478546</v>
          </cell>
          <cell r="H249">
            <v>102.96324416020198</v>
          </cell>
          <cell r="I249">
            <v>93.026182717550725</v>
          </cell>
          <cell r="J249">
            <v>80.756273045166822</v>
          </cell>
          <cell r="K249">
            <v>84.398784640999196</v>
          </cell>
          <cell r="L249">
            <v>91.161540099388532</v>
          </cell>
          <cell r="M249">
            <v>102.59449600640278</v>
          </cell>
          <cell r="N249">
            <v>120.4765596000012</v>
          </cell>
          <cell r="O249">
            <v>127.37948241451659</v>
          </cell>
          <cell r="P249">
            <v>159.9981558578026</v>
          </cell>
          <cell r="Q249">
            <v>340.71130230590063</v>
          </cell>
          <cell r="R249">
            <v>276.74569992291953</v>
          </cell>
          <cell r="S249">
            <v>278.15482074679051</v>
          </cell>
          <cell r="T249">
            <v>407.85419787232036</v>
          </cell>
        </row>
        <row r="250">
          <cell r="A250" t="str">
            <v>Total</v>
          </cell>
          <cell r="B250" t="str">
            <v>Total AmBev</v>
          </cell>
          <cell r="C250" t="str">
            <v>SODA LIMONADA ANTARCTICA DIET</v>
          </cell>
          <cell r="D250" t="str">
            <v>REAL</v>
          </cell>
          <cell r="E250">
            <v>14.8443368000004</v>
          </cell>
          <cell r="F250">
            <v>9.5200649999999989</v>
          </cell>
          <cell r="G250">
            <v>10.864433399999999</v>
          </cell>
          <cell r="H250" t="str">
            <v>0</v>
          </cell>
          <cell r="I250" t="str">
            <v>0</v>
          </cell>
          <cell r="J250" t="str">
            <v>0</v>
          </cell>
          <cell r="K250" t="str">
            <v>0</v>
          </cell>
          <cell r="L250" t="str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>
            <v>35.228835200000404</v>
          </cell>
          <cell r="R250" t="str">
            <v>0</v>
          </cell>
          <cell r="S250" t="str">
            <v>0</v>
          </cell>
          <cell r="T250" t="str">
            <v>0</v>
          </cell>
        </row>
        <row r="251">
          <cell r="A251" t="str">
            <v>Total</v>
          </cell>
          <cell r="B251" t="str">
            <v>Total AmBev</v>
          </cell>
          <cell r="C251" t="str">
            <v>SODA LIMONADA ANTARCTICA DIET</v>
          </cell>
          <cell r="D251" t="str">
            <v>PLAN</v>
          </cell>
          <cell r="E251">
            <v>13.808593800000001</v>
          </cell>
          <cell r="F251">
            <v>13.7865997999968</v>
          </cell>
          <cell r="G251">
            <v>15.148800199999201</v>
          </cell>
          <cell r="H251">
            <v>14.444578199998798</v>
          </cell>
          <cell r="I251">
            <v>13.891593200000401</v>
          </cell>
          <cell r="J251">
            <v>12.638969600000401</v>
          </cell>
          <cell r="K251">
            <v>12.5739217999968</v>
          </cell>
          <cell r="L251">
            <v>13.8849199999992</v>
          </cell>
          <cell r="M251">
            <v>14.829995399998801</v>
          </cell>
          <cell r="N251">
            <v>16.484199400001998</v>
          </cell>
          <cell r="O251">
            <v>18.028887799999197</v>
          </cell>
          <cell r="P251">
            <v>23.781781600000798</v>
          </cell>
          <cell r="Q251">
            <v>42.743993799996005</v>
          </cell>
          <cell r="R251">
            <v>40.975140999999596</v>
          </cell>
          <cell r="S251">
            <v>41.288837199994802</v>
          </cell>
          <cell r="T251">
            <v>58.294868800001993</v>
          </cell>
        </row>
        <row r="252">
          <cell r="A252" t="str">
            <v>Total</v>
          </cell>
          <cell r="B252" t="str">
            <v>Total AmBev</v>
          </cell>
          <cell r="C252" t="str">
            <v>SODA LIMONADA ANTARCTICA DIET</v>
          </cell>
          <cell r="D252" t="str">
            <v>ANO ANT.</v>
          </cell>
          <cell r="E252">
            <v>16.960995449999999</v>
          </cell>
          <cell r="F252">
            <v>16.336320425199599</v>
          </cell>
          <cell r="G252">
            <v>17.604925498401599</v>
          </cell>
          <cell r="H252">
            <v>16.117124616398399</v>
          </cell>
          <cell r="I252">
            <v>12.419544000599998</v>
          </cell>
          <cell r="J252">
            <v>9.9515309141999992</v>
          </cell>
          <cell r="K252">
            <v>10.181083214199599</v>
          </cell>
          <cell r="L252">
            <v>11.0546766158004</v>
          </cell>
          <cell r="M252">
            <v>13.2162005999988</v>
          </cell>
          <cell r="N252">
            <v>14.9183439999996</v>
          </cell>
          <cell r="O252">
            <v>16.1900144000004</v>
          </cell>
          <cell r="P252">
            <v>19.774772399998799</v>
          </cell>
          <cell r="Q252">
            <v>50.9022413736012</v>
          </cell>
          <cell r="R252">
            <v>38.488199531198397</v>
          </cell>
          <cell r="S252">
            <v>34.451960429998799</v>
          </cell>
          <cell r="T252">
            <v>50.883130799998796</v>
          </cell>
        </row>
        <row r="253">
          <cell r="A253" t="str">
            <v>Total</v>
          </cell>
          <cell r="B253" t="str">
            <v>Total AmBev</v>
          </cell>
          <cell r="C253" t="str">
            <v>SODA TOTAL</v>
          </cell>
          <cell r="D253" t="str">
            <v>REAL</v>
          </cell>
          <cell r="E253">
            <v>140.05613025652286</v>
          </cell>
          <cell r="F253">
            <v>101.6779071926004</v>
          </cell>
          <cell r="G253">
            <v>107.93379883899959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349.66783628812288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Total</v>
          </cell>
          <cell r="B254" t="str">
            <v>Total AmBev</v>
          </cell>
          <cell r="C254" t="str">
            <v>SODA TOTAL</v>
          </cell>
          <cell r="D254" t="str">
            <v>PLAN</v>
          </cell>
          <cell r="E254">
            <v>124.7801448000024</v>
          </cell>
          <cell r="F254">
            <v>119.39895539999401</v>
          </cell>
          <cell r="G254">
            <v>127.7915495999988</v>
          </cell>
          <cell r="H254">
            <v>121.86802899999719</v>
          </cell>
          <cell r="I254">
            <v>119.523190600002</v>
          </cell>
          <cell r="J254">
            <v>111.839768200002</v>
          </cell>
          <cell r="K254">
            <v>110.58956399999521</v>
          </cell>
          <cell r="L254">
            <v>119.83966380000001</v>
          </cell>
          <cell r="M254">
            <v>125.24776219999561</v>
          </cell>
          <cell r="N254">
            <v>142.55892899999998</v>
          </cell>
          <cell r="O254">
            <v>151.82464040000042</v>
          </cell>
          <cell r="P254">
            <v>201.07694340000597</v>
          </cell>
          <cell r="Q254">
            <v>371.97064979999527</v>
          </cell>
          <cell r="R254">
            <v>353.23098780000117</v>
          </cell>
          <cell r="S254">
            <v>355.67698999999084</v>
          </cell>
          <cell r="T254">
            <v>495.46051280000637</v>
          </cell>
        </row>
        <row r="255">
          <cell r="A255" t="str">
            <v>Total</v>
          </cell>
          <cell r="B255" t="str">
            <v>Total AmBev</v>
          </cell>
          <cell r="C255" t="str">
            <v>SODA TOTAL</v>
          </cell>
          <cell r="D255" t="str">
            <v>ANO ANT.</v>
          </cell>
          <cell r="E255">
            <v>135.14073422791438</v>
          </cell>
          <cell r="F255">
            <v>129.1076787584004</v>
          </cell>
          <cell r="G255">
            <v>127.36513069318706</v>
          </cell>
          <cell r="H255">
            <v>119.08036877660038</v>
          </cell>
          <cell r="I255">
            <v>105.44572671815072</v>
          </cell>
          <cell r="J255">
            <v>90.707803959366828</v>
          </cell>
          <cell r="K255">
            <v>94.579867855198799</v>
          </cell>
          <cell r="L255">
            <v>102.21621671518893</v>
          </cell>
          <cell r="M255">
            <v>115.81069660640158</v>
          </cell>
          <cell r="N255">
            <v>135.39490360000079</v>
          </cell>
          <cell r="O255">
            <v>143.56949681451698</v>
          </cell>
          <cell r="P255">
            <v>179.7729282578014</v>
          </cell>
          <cell r="Q255">
            <v>391.61354367950184</v>
          </cell>
          <cell r="R255">
            <v>315.23389945411793</v>
          </cell>
          <cell r="S255">
            <v>312.6067811767893</v>
          </cell>
          <cell r="T255">
            <v>458.73732867231917</v>
          </cell>
        </row>
        <row r="257">
          <cell r="A257" t="str">
            <v>Total</v>
          </cell>
          <cell r="B257" t="str">
            <v>Total AmBev</v>
          </cell>
          <cell r="C257" t="str">
            <v>REFRIGERANTE LATA 350</v>
          </cell>
          <cell r="D257" t="str">
            <v>REAL</v>
          </cell>
          <cell r="E257">
            <v>304.91465834896786</v>
          </cell>
          <cell r="F257">
            <v>226.81981649782446</v>
          </cell>
          <cell r="G257">
            <v>249.81492310979999</v>
          </cell>
          <cell r="H257" t="str">
            <v>0</v>
          </cell>
          <cell r="I257" t="str">
            <v>0</v>
          </cell>
          <cell r="J257" t="str">
            <v>0</v>
          </cell>
          <cell r="K257" t="str">
            <v>0</v>
          </cell>
          <cell r="L257" t="str">
            <v>0</v>
          </cell>
          <cell r="M257" t="str">
            <v>0</v>
          </cell>
          <cell r="N257" t="str">
            <v>0</v>
          </cell>
          <cell r="O257" t="str">
            <v>0</v>
          </cell>
          <cell r="P257" t="str">
            <v>0</v>
          </cell>
          <cell r="Q257">
            <v>781.54939795659232</v>
          </cell>
          <cell r="R257" t="str">
            <v>0</v>
          </cell>
          <cell r="S257" t="str">
            <v>0</v>
          </cell>
          <cell r="T257" t="str">
            <v>0</v>
          </cell>
        </row>
        <row r="258">
          <cell r="A258" t="str">
            <v>Total</v>
          </cell>
          <cell r="B258" t="str">
            <v>Total AmBev</v>
          </cell>
          <cell r="C258" t="str">
            <v>REFRIGERANTE LATA 350</v>
          </cell>
          <cell r="D258" t="str">
            <v>PLAN</v>
          </cell>
          <cell r="E258">
            <v>304.63076819999998</v>
          </cell>
          <cell r="F258">
            <v>289.84950284400003</v>
          </cell>
          <cell r="G258">
            <v>316.67088187463997</v>
          </cell>
          <cell r="H258">
            <v>306.02851531884062</v>
          </cell>
          <cell r="I258">
            <v>300.71124714424803</v>
          </cell>
          <cell r="J258">
            <v>281.40236148116219</v>
          </cell>
          <cell r="K258">
            <v>279.57194435591254</v>
          </cell>
          <cell r="L258">
            <v>300.76659604338522</v>
          </cell>
          <cell r="M258">
            <v>315.51795421153298</v>
          </cell>
          <cell r="N258">
            <v>350.3864743605593</v>
          </cell>
          <cell r="O258">
            <v>376.18860031306076</v>
          </cell>
          <cell r="P258">
            <v>488.7805602192239</v>
          </cell>
          <cell r="Q258">
            <v>911.15115291864004</v>
          </cell>
          <cell r="R258">
            <v>888.1421239442509</v>
          </cell>
          <cell r="S258">
            <v>895.85649461083062</v>
          </cell>
          <cell r="T258">
            <v>1215.3556348928439</v>
          </cell>
        </row>
        <row r="259">
          <cell r="A259" t="str">
            <v>Total</v>
          </cell>
          <cell r="B259" t="str">
            <v>Total AmBev</v>
          </cell>
          <cell r="C259" t="str">
            <v>REFRIGERANTE LATA 350</v>
          </cell>
          <cell r="D259" t="str">
            <v>ANO ANT.</v>
          </cell>
          <cell r="E259">
            <v>308.15306451187053</v>
          </cell>
          <cell r="F259">
            <v>336.08317800539999</v>
          </cell>
          <cell r="G259">
            <v>290.78146134099171</v>
          </cell>
          <cell r="H259">
            <v>287.89995290820423</v>
          </cell>
          <cell r="I259">
            <v>271.14506431344728</v>
          </cell>
          <cell r="J259">
            <v>270.8310538354533</v>
          </cell>
          <cell r="K259">
            <v>256.36090058265557</v>
          </cell>
          <cell r="L259">
            <v>262.99159714238942</v>
          </cell>
          <cell r="M259">
            <v>286.65975610560167</v>
          </cell>
          <cell r="N259">
            <v>313.77244780680002</v>
          </cell>
          <cell r="O259">
            <v>341.80140885161717</v>
          </cell>
          <cell r="P259">
            <v>375.9941038685152</v>
          </cell>
          <cell r="Q259">
            <v>935.01770385826217</v>
          </cell>
          <cell r="R259">
            <v>829.87607105710481</v>
          </cell>
          <cell r="S259">
            <v>806.01225383064661</v>
          </cell>
          <cell r="T259">
            <v>1031.5679605269324</v>
          </cell>
        </row>
        <row r="260">
          <cell r="A260" t="str">
            <v>Total</v>
          </cell>
          <cell r="B260" t="str">
            <v>Total AmBev</v>
          </cell>
          <cell r="C260" t="str">
            <v>REFRIGERANTE 1/2</v>
          </cell>
          <cell r="D260" t="str">
            <v>REAL</v>
          </cell>
          <cell r="E260">
            <v>72.000225699097811</v>
          </cell>
          <cell r="F260">
            <v>59.300473044257394</v>
          </cell>
          <cell r="G260">
            <v>61.191115043458815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 t="str">
            <v>0</v>
          </cell>
          <cell r="M260" t="str">
            <v>0</v>
          </cell>
          <cell r="N260" t="str">
            <v>0</v>
          </cell>
          <cell r="O260" t="str">
            <v>0</v>
          </cell>
          <cell r="P260" t="str">
            <v>0</v>
          </cell>
          <cell r="Q260">
            <v>192.49181378681402</v>
          </cell>
          <cell r="R260" t="str">
            <v>0</v>
          </cell>
          <cell r="S260" t="str">
            <v>0</v>
          </cell>
          <cell r="T260" t="str">
            <v>0</v>
          </cell>
        </row>
        <row r="261">
          <cell r="A261" t="str">
            <v>Total</v>
          </cell>
          <cell r="B261" t="str">
            <v>Total AmBev</v>
          </cell>
          <cell r="C261" t="str">
            <v>REFRIGERANTE 1/2</v>
          </cell>
          <cell r="D261" t="str">
            <v>PLAN</v>
          </cell>
          <cell r="E261">
            <v>83.506047359999997</v>
          </cell>
          <cell r="F261">
            <v>75.57424752</v>
          </cell>
          <cell r="G261">
            <v>75.727215359999988</v>
          </cell>
          <cell r="H261">
            <v>70.490382719999985</v>
          </cell>
          <cell r="I261">
            <v>68.076824639999998</v>
          </cell>
          <cell r="J261">
            <v>64.666142879999995</v>
          </cell>
          <cell r="K261">
            <v>64.807859999999991</v>
          </cell>
          <cell r="L261">
            <v>69.41668559999998</v>
          </cell>
          <cell r="M261">
            <v>71.315319840000001</v>
          </cell>
          <cell r="N261">
            <v>82.090375199999997</v>
          </cell>
          <cell r="O261">
            <v>86.138902080000008</v>
          </cell>
          <cell r="P261">
            <v>111.04659839999999</v>
          </cell>
          <cell r="Q261">
            <v>234.80751024</v>
          </cell>
          <cell r="R261">
            <v>203.23335023999999</v>
          </cell>
          <cell r="S261">
            <v>205.53986543999997</v>
          </cell>
          <cell r="T261">
            <v>279.27587568000001</v>
          </cell>
        </row>
        <row r="262">
          <cell r="A262" t="str">
            <v>Total</v>
          </cell>
          <cell r="B262" t="str">
            <v>Total AmBev</v>
          </cell>
          <cell r="C262" t="str">
            <v>REFRIGERANTE 1/2</v>
          </cell>
          <cell r="D262" t="str">
            <v>ANO ANT.</v>
          </cell>
          <cell r="E262">
            <v>79.755186356709359</v>
          </cell>
          <cell r="F262">
            <v>64.8304029296322</v>
          </cell>
          <cell r="G262">
            <v>76.33642583903999</v>
          </cell>
          <cell r="H262">
            <v>68.20449728303349</v>
          </cell>
          <cell r="I262">
            <v>70.65683305042127</v>
          </cell>
          <cell r="J262">
            <v>63.582684184104721</v>
          </cell>
          <cell r="K262">
            <v>63.776120870879986</v>
          </cell>
          <cell r="L262">
            <v>67.678838909280003</v>
          </cell>
          <cell r="M262">
            <v>67.959092475078478</v>
          </cell>
          <cell r="N262">
            <v>76.213256487359999</v>
          </cell>
          <cell r="O262">
            <v>74.340289284014659</v>
          </cell>
          <cell r="P262">
            <v>75.496507650518396</v>
          </cell>
          <cell r="Q262">
            <v>220.92201512538156</v>
          </cell>
          <cell r="R262">
            <v>202.44401451755948</v>
          </cell>
          <cell r="S262">
            <v>199.41405225523846</v>
          </cell>
          <cell r="T262">
            <v>226.05005342189307</v>
          </cell>
        </row>
        <row r="263">
          <cell r="A263" t="str">
            <v>Total</v>
          </cell>
          <cell r="B263" t="str">
            <v>Total AmBev</v>
          </cell>
          <cell r="C263" t="str">
            <v>REFRIGERANTE BAG IN BOX</v>
          </cell>
          <cell r="D263" t="str">
            <v>REAL</v>
          </cell>
          <cell r="E263">
            <v>17.159039999999997</v>
          </cell>
          <cell r="F263">
            <v>14.986080000000001</v>
          </cell>
          <cell r="G263">
            <v>15.246599999999999</v>
          </cell>
          <cell r="H263" t="str">
            <v>0</v>
          </cell>
          <cell r="I263" t="str">
            <v>0</v>
          </cell>
          <cell r="J263" t="str">
            <v>0</v>
          </cell>
          <cell r="K263" t="str">
            <v>0</v>
          </cell>
          <cell r="L263" t="str">
            <v>0</v>
          </cell>
          <cell r="M263" t="str">
            <v>0</v>
          </cell>
          <cell r="N263" t="str">
            <v>0</v>
          </cell>
          <cell r="O263" t="str">
            <v>0</v>
          </cell>
          <cell r="P263" t="str">
            <v>0</v>
          </cell>
          <cell r="Q263">
            <v>47.391719999999999</v>
          </cell>
          <cell r="R263" t="str">
            <v>0</v>
          </cell>
          <cell r="S263" t="str">
            <v>0</v>
          </cell>
          <cell r="T263" t="str">
            <v>0</v>
          </cell>
        </row>
        <row r="264">
          <cell r="A264" t="str">
            <v>Total</v>
          </cell>
          <cell r="B264" t="str">
            <v>Total AmBev</v>
          </cell>
          <cell r="C264" t="str">
            <v>REFRIGERANTE BAG IN BOX</v>
          </cell>
          <cell r="D264" t="str">
            <v>PLAN</v>
          </cell>
          <cell r="E264">
            <v>16.937159999999999</v>
          </cell>
          <cell r="F264">
            <v>16.683239999999998</v>
          </cell>
          <cell r="G264">
            <v>20.446439999999999</v>
          </cell>
          <cell r="H264">
            <v>19.034639999999996</v>
          </cell>
          <cell r="I264">
            <v>17.303759999999997</v>
          </cell>
          <cell r="J264">
            <v>16.898219999999998</v>
          </cell>
          <cell r="K264">
            <v>16.580760000000001</v>
          </cell>
          <cell r="L264">
            <v>18.326039999999999</v>
          </cell>
          <cell r="M264">
            <v>18.395579999999995</v>
          </cell>
          <cell r="N264">
            <v>20.29806</v>
          </cell>
          <cell r="O264">
            <v>21.320460000000001</v>
          </cell>
          <cell r="P264">
            <v>27.155640000000005</v>
          </cell>
          <cell r="Q264">
            <v>54.066839999999999</v>
          </cell>
          <cell r="R264">
            <v>53.236619999999988</v>
          </cell>
          <cell r="S264">
            <v>53.302379999999999</v>
          </cell>
          <cell r="T264">
            <v>68.774160000000009</v>
          </cell>
        </row>
        <row r="265">
          <cell r="A265" t="str">
            <v>Total</v>
          </cell>
          <cell r="B265" t="str">
            <v>Total AmBev</v>
          </cell>
          <cell r="C265" t="str">
            <v>REFRIGERANTE BAG IN BOX</v>
          </cell>
          <cell r="D265" t="str">
            <v>ANO ANT.</v>
          </cell>
          <cell r="E265">
            <v>15.932159999999998</v>
          </cell>
          <cell r="F265">
            <v>13.54968</v>
          </cell>
          <cell r="G265">
            <v>15.487199999999998</v>
          </cell>
          <cell r="H265">
            <v>15.083279999999998</v>
          </cell>
          <cell r="I265">
            <v>15.981840000000002</v>
          </cell>
          <cell r="J265">
            <v>15.731280000000002</v>
          </cell>
          <cell r="K265">
            <v>18.879480000000001</v>
          </cell>
          <cell r="L265">
            <v>16.839359999999999</v>
          </cell>
          <cell r="M265">
            <v>15.642480000000001</v>
          </cell>
          <cell r="N265">
            <v>17.69904</v>
          </cell>
          <cell r="O265">
            <v>16.086660000000002</v>
          </cell>
          <cell r="P265">
            <v>20.671200000000002</v>
          </cell>
          <cell r="Q265">
            <v>44.969039999999993</v>
          </cell>
          <cell r="R265">
            <v>46.796400000000006</v>
          </cell>
          <cell r="S265">
            <v>51.361319999999999</v>
          </cell>
          <cell r="T265">
            <v>54.456900000000005</v>
          </cell>
        </row>
        <row r="266">
          <cell r="A266" t="str">
            <v>Total</v>
          </cell>
          <cell r="B266" t="str">
            <v>Total AmBev</v>
          </cell>
          <cell r="C266" t="str">
            <v>REFRIGERANTE 237 ML</v>
          </cell>
          <cell r="D266" t="str">
            <v>REAL</v>
          </cell>
          <cell r="E266">
            <v>9.3161239894799994</v>
          </cell>
          <cell r="F266">
            <v>9.9298544399999997</v>
          </cell>
          <cell r="G266">
            <v>11.592873912600002</v>
          </cell>
          <cell r="H266" t="str">
            <v>0</v>
          </cell>
          <cell r="I266" t="str">
            <v>0</v>
          </cell>
          <cell r="J266" t="str">
            <v>0</v>
          </cell>
          <cell r="K266" t="str">
            <v>0</v>
          </cell>
          <cell r="L266" t="str">
            <v>0</v>
          </cell>
          <cell r="M266" t="str">
            <v>0</v>
          </cell>
          <cell r="N266" t="str">
            <v>0</v>
          </cell>
          <cell r="O266" t="str">
            <v>0</v>
          </cell>
          <cell r="P266" t="str">
            <v>0</v>
          </cell>
          <cell r="Q266">
            <v>30.838852342079999</v>
          </cell>
          <cell r="R266" t="str">
            <v>0</v>
          </cell>
          <cell r="S266" t="str">
            <v>0</v>
          </cell>
          <cell r="T266" t="str">
            <v>0</v>
          </cell>
        </row>
        <row r="267">
          <cell r="A267" t="str">
            <v>Total</v>
          </cell>
          <cell r="B267" t="str">
            <v>Total AmBev</v>
          </cell>
          <cell r="C267" t="str">
            <v>REFRIGERANTE 237 ML</v>
          </cell>
          <cell r="D267" t="str">
            <v>PLAN</v>
          </cell>
          <cell r="E267">
            <v>12.052758240000003</v>
          </cell>
          <cell r="F267">
            <v>11.59643844</v>
          </cell>
          <cell r="G267">
            <v>9.1994583599999995</v>
          </cell>
          <cell r="H267">
            <v>8.9096831999999999</v>
          </cell>
          <cell r="I267">
            <v>9.0586803600000003</v>
          </cell>
          <cell r="J267">
            <v>8.3958292799999992</v>
          </cell>
          <cell r="K267">
            <v>8.2710061200000009</v>
          </cell>
          <cell r="L267">
            <v>8.8798496399999998</v>
          </cell>
          <cell r="M267">
            <v>9.3667993200000002</v>
          </cell>
          <cell r="N267">
            <v>10.762606080000001</v>
          </cell>
          <cell r="O267">
            <v>11.413028880000001</v>
          </cell>
          <cell r="P267">
            <v>14.629393799999999</v>
          </cell>
          <cell r="Q267">
            <v>32.848655040000004</v>
          </cell>
          <cell r="R267">
            <v>26.364192840000001</v>
          </cell>
          <cell r="S267">
            <v>26.517655079999997</v>
          </cell>
          <cell r="T267">
            <v>36.805028759999999</v>
          </cell>
        </row>
        <row r="268">
          <cell r="A268" t="str">
            <v>Total</v>
          </cell>
          <cell r="B268" t="str">
            <v>Total AmBev</v>
          </cell>
          <cell r="C268" t="str">
            <v>REFRIGERANTE 237 ML</v>
          </cell>
          <cell r="D268" t="str">
            <v>ANO ANT.</v>
          </cell>
          <cell r="E268">
            <v>7.2563924825999999</v>
          </cell>
          <cell r="F268">
            <v>9.1137829737600011</v>
          </cell>
          <cell r="G268">
            <v>11.050828728839999</v>
          </cell>
          <cell r="H268">
            <v>9.5965731046800009</v>
          </cell>
          <cell r="I268">
            <v>10.169715125016996</v>
          </cell>
          <cell r="J268">
            <v>9.4307844852000002</v>
          </cell>
          <cell r="K268">
            <v>8.4113622979200002</v>
          </cell>
          <cell r="L268">
            <v>11.22992041428</v>
          </cell>
          <cell r="M268">
            <v>11.951435962080001</v>
          </cell>
          <cell r="N268">
            <v>13.53212405208</v>
          </cell>
          <cell r="O268">
            <v>12.311209100519999</v>
          </cell>
          <cell r="P268">
            <v>9.8770153089600008</v>
          </cell>
          <cell r="Q268">
            <v>27.421004185200001</v>
          </cell>
          <cell r="R268">
            <v>29.197072714896997</v>
          </cell>
          <cell r="S268">
            <v>31.592718674280004</v>
          </cell>
          <cell r="T268">
            <v>35.72034846156</v>
          </cell>
        </row>
        <row r="269">
          <cell r="A269" t="str">
            <v>Total</v>
          </cell>
          <cell r="B269" t="str">
            <v>Total AmBev</v>
          </cell>
          <cell r="C269" t="str">
            <v>REFRIGERANTE 1/1</v>
          </cell>
          <cell r="D269" t="str">
            <v>REAL</v>
          </cell>
          <cell r="E269">
            <v>6.6501000000000001</v>
          </cell>
          <cell r="F269">
            <v>6.6546999750000007</v>
          </cell>
          <cell r="G269">
            <v>5.9663250000000003</v>
          </cell>
          <cell r="H269" t="str">
            <v>0</v>
          </cell>
          <cell r="I269" t="str">
            <v>0</v>
          </cell>
          <cell r="J269" t="str">
            <v>0</v>
          </cell>
          <cell r="K269" t="str">
            <v>0</v>
          </cell>
          <cell r="L269" t="str">
            <v>0</v>
          </cell>
          <cell r="M269" t="str">
            <v>0</v>
          </cell>
          <cell r="N269" t="str">
            <v>0</v>
          </cell>
          <cell r="O269" t="str">
            <v>0</v>
          </cell>
          <cell r="P269" t="str">
            <v>0</v>
          </cell>
          <cell r="Q269">
            <v>19.271124975000003</v>
          </cell>
          <cell r="R269" t="str">
            <v>0</v>
          </cell>
          <cell r="S269" t="str">
            <v>0</v>
          </cell>
          <cell r="T269" t="str">
            <v>0</v>
          </cell>
        </row>
        <row r="270">
          <cell r="A270" t="str">
            <v>Total</v>
          </cell>
          <cell r="B270" t="str">
            <v>Total AmBev</v>
          </cell>
          <cell r="C270" t="str">
            <v>REFRIGERANTE 1/1</v>
          </cell>
          <cell r="D270" t="str">
            <v>PLAN</v>
          </cell>
          <cell r="E270">
            <v>7.2360750000000005</v>
          </cell>
          <cell r="F270">
            <v>6.6793499999999995</v>
          </cell>
          <cell r="G270">
            <v>7.1888249999999996</v>
          </cell>
          <cell r="H270">
            <v>7.5665249999999995</v>
          </cell>
          <cell r="I270">
            <v>7.6989750000000008</v>
          </cell>
          <cell r="J270">
            <v>7.6690499999999995</v>
          </cell>
          <cell r="K270">
            <v>7.7344500000000007</v>
          </cell>
          <cell r="L270">
            <v>8.1707999999999998</v>
          </cell>
          <cell r="M270">
            <v>8.5802250000000004</v>
          </cell>
          <cell r="N270">
            <v>8.8295999999999992</v>
          </cell>
          <cell r="O270">
            <v>8.6383499999999991</v>
          </cell>
          <cell r="P270">
            <v>11.216100000000001</v>
          </cell>
          <cell r="Q270">
            <v>21.10425</v>
          </cell>
          <cell r="R270">
            <v>22.934549999999998</v>
          </cell>
          <cell r="S270">
            <v>24.485475000000001</v>
          </cell>
          <cell r="T270">
            <v>28.684049999999999</v>
          </cell>
        </row>
        <row r="271">
          <cell r="A271" t="str">
            <v>Total</v>
          </cell>
          <cell r="B271" t="str">
            <v>Total AmBev</v>
          </cell>
          <cell r="C271" t="str">
            <v>REFRIGERANTE 1/1</v>
          </cell>
          <cell r="D271" t="str">
            <v>ANO ANT.</v>
          </cell>
          <cell r="E271">
            <v>6.4116</v>
          </cell>
          <cell r="F271">
            <v>7.2006063749999996</v>
          </cell>
          <cell r="G271">
            <v>6.3171812249999997</v>
          </cell>
          <cell r="H271">
            <v>5.7759749999999999</v>
          </cell>
          <cell r="I271">
            <v>7.4099249999999994</v>
          </cell>
          <cell r="J271">
            <v>6.7185874500000002</v>
          </cell>
          <cell r="K271">
            <v>7.4731500000000004</v>
          </cell>
          <cell r="L271">
            <v>7.7715750000000003</v>
          </cell>
          <cell r="M271">
            <v>7.2753125249999995</v>
          </cell>
          <cell r="N271">
            <v>8.1038312249999986</v>
          </cell>
          <cell r="O271">
            <v>8.3472000000000008</v>
          </cell>
          <cell r="P271">
            <v>7.7335500000000001</v>
          </cell>
          <cell r="Q271">
            <v>19.929387599999998</v>
          </cell>
          <cell r="R271">
            <v>19.904487450000001</v>
          </cell>
          <cell r="S271">
            <v>22.520037524999999</v>
          </cell>
          <cell r="T271">
            <v>24.184581225000002</v>
          </cell>
        </row>
        <row r="272">
          <cell r="A272" t="str">
            <v>Total</v>
          </cell>
          <cell r="B272" t="str">
            <v>Total AmBev</v>
          </cell>
          <cell r="C272" t="str">
            <v>REFRIGERANTE PET 2L</v>
          </cell>
          <cell r="D272" t="str">
            <v>REAL</v>
          </cell>
          <cell r="E272">
            <v>1103.3667211563134</v>
          </cell>
          <cell r="F272">
            <v>928.23910104002402</v>
          </cell>
          <cell r="G272">
            <v>1021.9301805942071</v>
          </cell>
          <cell r="H272" t="str">
            <v>0</v>
          </cell>
          <cell r="I272" t="str">
            <v>0</v>
          </cell>
          <cell r="J272" t="str">
            <v>0</v>
          </cell>
          <cell r="K272" t="str">
            <v>0</v>
          </cell>
          <cell r="L272" t="str">
            <v>0</v>
          </cell>
          <cell r="M272" t="str">
            <v>0</v>
          </cell>
          <cell r="N272" t="str">
            <v>0</v>
          </cell>
          <cell r="O272" t="str">
            <v>0</v>
          </cell>
          <cell r="P272" t="str">
            <v>0</v>
          </cell>
          <cell r="Q272">
            <v>3053.5360027905444</v>
          </cell>
          <cell r="R272" t="str">
            <v>0</v>
          </cell>
          <cell r="S272" t="str">
            <v>0</v>
          </cell>
          <cell r="T272" t="str">
            <v>0</v>
          </cell>
        </row>
        <row r="273">
          <cell r="A273" t="str">
            <v>Total</v>
          </cell>
          <cell r="B273" t="str">
            <v>Total AmBev</v>
          </cell>
          <cell r="C273" t="str">
            <v>REFRIGERANTE PET 2L</v>
          </cell>
          <cell r="D273" t="str">
            <v>PLAN</v>
          </cell>
          <cell r="E273">
            <v>1232.0183659999943</v>
          </cell>
          <cell r="F273">
            <v>1158.3857852599897</v>
          </cell>
          <cell r="G273">
            <v>1186.8092475756023</v>
          </cell>
          <cell r="H273">
            <v>1123.1396179549104</v>
          </cell>
          <cell r="I273">
            <v>1093.2321128521164</v>
          </cell>
          <cell r="J273">
            <v>1022.4236504951892</v>
          </cell>
          <cell r="K273">
            <v>1016.7981250190977</v>
          </cell>
          <cell r="L273">
            <v>1111.9321272700356</v>
          </cell>
          <cell r="M273">
            <v>1156.1357089065123</v>
          </cell>
          <cell r="N273">
            <v>1303.969493460954</v>
          </cell>
          <cell r="O273">
            <v>1390.0960459921091</v>
          </cell>
          <cell r="P273">
            <v>1840.9684514729868</v>
          </cell>
          <cell r="Q273">
            <v>3577.2133988355863</v>
          </cell>
          <cell r="R273">
            <v>3238.7953813022159</v>
          </cell>
          <cell r="S273">
            <v>3284.8659611956455</v>
          </cell>
          <cell r="T273">
            <v>4535.0339909260501</v>
          </cell>
        </row>
        <row r="274">
          <cell r="A274" t="str">
            <v>Total</v>
          </cell>
          <cell r="B274" t="str">
            <v>Total AmBev</v>
          </cell>
          <cell r="C274" t="str">
            <v>REFRIGERANTE PET 2L</v>
          </cell>
          <cell r="D274" t="str">
            <v>ANO ANT.</v>
          </cell>
          <cell r="E274">
            <v>1120.3311863237136</v>
          </cell>
          <cell r="F274">
            <v>1092.7793250407208</v>
          </cell>
          <cell r="G274">
            <v>1118.7179226409451</v>
          </cell>
          <cell r="H274">
            <v>1094.8182623529349</v>
          </cell>
          <cell r="I274">
            <v>1005.3131255940791</v>
          </cell>
          <cell r="J274">
            <v>920.95296351936008</v>
          </cell>
          <cell r="K274">
            <v>907.911183840175</v>
          </cell>
          <cell r="L274">
            <v>1038.7256846413968</v>
          </cell>
          <cell r="M274">
            <v>1061.2620634823029</v>
          </cell>
          <cell r="N274">
            <v>1276.746161038554</v>
          </cell>
          <cell r="O274">
            <v>1381.7280611977958</v>
          </cell>
          <cell r="P274">
            <v>1883.0676403599828</v>
          </cell>
          <cell r="Q274">
            <v>3331.8284340053797</v>
          </cell>
          <cell r="R274">
            <v>3021.0843514663738</v>
          </cell>
          <cell r="S274">
            <v>3007.8989319638749</v>
          </cell>
          <cell r="T274">
            <v>4541.5418625963321</v>
          </cell>
        </row>
        <row r="275">
          <cell r="A275" t="str">
            <v>Total</v>
          </cell>
          <cell r="B275" t="str">
            <v>Total AmBev</v>
          </cell>
          <cell r="C275" t="str">
            <v>REFRIGERANTE PET 1L</v>
          </cell>
          <cell r="D275" t="str">
            <v>REAL</v>
          </cell>
          <cell r="E275">
            <v>145.46113008085797</v>
          </cell>
          <cell r="F275">
            <v>116.21772971545079</v>
          </cell>
          <cell r="G275">
            <v>114.34985987816879</v>
          </cell>
          <cell r="H275" t="str">
            <v>0</v>
          </cell>
          <cell r="I275" t="str">
            <v>0</v>
          </cell>
          <cell r="J275" t="str">
            <v>0</v>
          </cell>
          <cell r="K275" t="str">
            <v>0</v>
          </cell>
          <cell r="L275" t="str">
            <v>0</v>
          </cell>
          <cell r="M275" t="str">
            <v>0</v>
          </cell>
          <cell r="N275" t="str">
            <v>0</v>
          </cell>
          <cell r="O275" t="str">
            <v>0</v>
          </cell>
          <cell r="P275" t="str">
            <v>0</v>
          </cell>
          <cell r="Q275">
            <v>376.02871967447754</v>
          </cell>
          <cell r="R275" t="str">
            <v>0</v>
          </cell>
          <cell r="S275" t="str">
            <v>0</v>
          </cell>
          <cell r="T275" t="str">
            <v>0</v>
          </cell>
        </row>
        <row r="276">
          <cell r="A276" t="str">
            <v>Total</v>
          </cell>
          <cell r="B276" t="str">
            <v>Total AmBev</v>
          </cell>
          <cell r="C276" t="str">
            <v>REFRIGERANTE PET 1L</v>
          </cell>
          <cell r="D276" t="str">
            <v>PLAN</v>
          </cell>
          <cell r="E276">
            <v>157.23215999999999</v>
          </cell>
          <cell r="F276">
            <v>117.68520000000001</v>
          </cell>
          <cell r="G276">
            <v>108.26939999999999</v>
          </cell>
          <cell r="H276">
            <v>102.32040000000001</v>
          </cell>
          <cell r="I276">
            <v>115.87392</v>
          </cell>
          <cell r="J276">
            <v>114.40847999999998</v>
          </cell>
          <cell r="K276">
            <v>104.25275999999999</v>
          </cell>
          <cell r="L276">
            <v>115.36727999999999</v>
          </cell>
          <cell r="M276">
            <v>112.01436</v>
          </cell>
          <cell r="N276">
            <v>138.44495999999998</v>
          </cell>
          <cell r="O276">
            <v>142.18008</v>
          </cell>
          <cell r="P276">
            <v>184.12727999999998</v>
          </cell>
          <cell r="Q276">
            <v>383.18676000000005</v>
          </cell>
          <cell r="R276">
            <v>332.6028</v>
          </cell>
          <cell r="S276">
            <v>331.63439999999997</v>
          </cell>
          <cell r="T276">
            <v>464.75232</v>
          </cell>
        </row>
        <row r="277">
          <cell r="A277" t="str">
            <v>Total</v>
          </cell>
          <cell r="B277" t="str">
            <v>Total AmBev</v>
          </cell>
          <cell r="C277" t="str">
            <v>REFRIGERANTE PET 1L</v>
          </cell>
          <cell r="D277" t="str">
            <v>ANO ANT.</v>
          </cell>
          <cell r="E277">
            <v>134.38087019997721</v>
          </cell>
          <cell r="F277">
            <v>105.5754209999712</v>
          </cell>
          <cell r="G277">
            <v>105.2349405632136</v>
          </cell>
          <cell r="H277">
            <v>98.458589883705599</v>
          </cell>
          <cell r="I277">
            <v>113.0627096409588</v>
          </cell>
          <cell r="J277">
            <v>113.64972984940681</v>
          </cell>
          <cell r="K277">
            <v>101.37074052003601</v>
          </cell>
          <cell r="L277">
            <v>111.67251912549361</v>
          </cell>
          <cell r="M277">
            <v>110.24657999999999</v>
          </cell>
          <cell r="N277">
            <v>135.31275995816878</v>
          </cell>
          <cell r="O277">
            <v>138.16915968549358</v>
          </cell>
          <cell r="P277">
            <v>165.29910036095879</v>
          </cell>
          <cell r="Q277">
            <v>345.19123176316202</v>
          </cell>
          <cell r="R277">
            <v>325.17102937407122</v>
          </cell>
          <cell r="S277">
            <v>323.28983964552958</v>
          </cell>
          <cell r="T277">
            <v>438.78102000462115</v>
          </cell>
        </row>
        <row r="278">
          <cell r="A278" t="str">
            <v>Total</v>
          </cell>
          <cell r="B278" t="str">
            <v>Total AmBev</v>
          </cell>
          <cell r="C278" t="str">
            <v>REFRIGERANTE PET 2,5 L</v>
          </cell>
          <cell r="D278" t="str">
            <v>REAL</v>
          </cell>
          <cell r="E278">
            <v>89.796599999999998</v>
          </cell>
          <cell r="F278">
            <v>80.099949899999999</v>
          </cell>
          <cell r="G278">
            <v>108.85462485234301</v>
          </cell>
          <cell r="H278" t="str">
            <v>0</v>
          </cell>
          <cell r="I278" t="str">
            <v>0</v>
          </cell>
          <cell r="J278" t="str">
            <v>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 t="str">
            <v>0</v>
          </cell>
          <cell r="Q278">
            <v>278.75117475234299</v>
          </cell>
          <cell r="R278" t="str">
            <v>0</v>
          </cell>
          <cell r="S278" t="str">
            <v>0</v>
          </cell>
          <cell r="T278" t="str">
            <v>0</v>
          </cell>
        </row>
        <row r="279">
          <cell r="A279" t="str">
            <v>Total</v>
          </cell>
          <cell r="B279" t="str">
            <v>Total AmBev</v>
          </cell>
          <cell r="C279" t="str">
            <v>REFRIGERANTE PET 2,5 L</v>
          </cell>
          <cell r="D279" t="str">
            <v>PLAN</v>
          </cell>
          <cell r="E279">
            <v>83.934899999999999</v>
          </cell>
          <cell r="F279">
            <v>81.229950000000002</v>
          </cell>
          <cell r="G279">
            <v>90.662099999999995</v>
          </cell>
          <cell r="H279">
            <v>84.054749999999999</v>
          </cell>
          <cell r="I279">
            <v>79.379249999999999</v>
          </cell>
          <cell r="J279">
            <v>73.115400000000008</v>
          </cell>
          <cell r="K279">
            <v>72.963750000000005</v>
          </cell>
          <cell r="L279">
            <v>82.81065000000001</v>
          </cell>
          <cell r="M279">
            <v>86.374650000000003</v>
          </cell>
          <cell r="N279">
            <v>96.173999999999992</v>
          </cell>
          <cell r="O279">
            <v>104.04510000000002</v>
          </cell>
          <cell r="P279">
            <v>143.35335000000001</v>
          </cell>
          <cell r="Q279">
            <v>255.82695000000001</v>
          </cell>
          <cell r="R279">
            <v>236.54939999999999</v>
          </cell>
          <cell r="S279">
            <v>242.14905000000002</v>
          </cell>
          <cell r="T279">
            <v>343.57245</v>
          </cell>
        </row>
        <row r="280">
          <cell r="A280" t="str">
            <v>Total</v>
          </cell>
          <cell r="B280" t="str">
            <v>Total AmBev</v>
          </cell>
          <cell r="C280" t="str">
            <v>REFRIGERANTE PET 2,5 L</v>
          </cell>
          <cell r="D280" t="str">
            <v>ANO ANT.</v>
          </cell>
          <cell r="E280">
            <v>40.4598250488555</v>
          </cell>
          <cell r="F280">
            <v>39.259425</v>
          </cell>
          <cell r="G280">
            <v>61.3827</v>
          </cell>
          <cell r="H280">
            <v>51.194875050000007</v>
          </cell>
          <cell r="I280">
            <v>61.498400099999998</v>
          </cell>
          <cell r="J280">
            <v>41.046600000000005</v>
          </cell>
          <cell r="K280">
            <v>48.691950000000006</v>
          </cell>
          <cell r="L280">
            <v>75.197799899999993</v>
          </cell>
          <cell r="M280">
            <v>80.337450000000018</v>
          </cell>
          <cell r="N280">
            <v>98.072699999999998</v>
          </cell>
          <cell r="O280">
            <v>105.18855000000001</v>
          </cell>
          <cell r="P280">
            <v>139.40100000000001</v>
          </cell>
          <cell r="Q280">
            <v>141.10195004885549</v>
          </cell>
          <cell r="R280">
            <v>153.73987515000002</v>
          </cell>
          <cell r="S280">
            <v>204.22719990000002</v>
          </cell>
          <cell r="T280">
            <v>342.66225000000003</v>
          </cell>
        </row>
        <row r="281">
          <cell r="A281" t="str">
            <v>Total</v>
          </cell>
          <cell r="B281" t="str">
            <v>Total AmBev</v>
          </cell>
          <cell r="C281" t="str">
            <v>REFRIGERANTE PET 2,25L</v>
          </cell>
          <cell r="D281" t="str">
            <v>REAL</v>
          </cell>
          <cell r="E281" t="str">
            <v>0</v>
          </cell>
          <cell r="F281" t="str">
            <v>0</v>
          </cell>
          <cell r="G281" t="str">
            <v>0</v>
          </cell>
          <cell r="H281" t="str">
            <v>0</v>
          </cell>
          <cell r="I281" t="str">
            <v>0</v>
          </cell>
          <cell r="J281" t="str">
            <v>0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</row>
        <row r="282">
          <cell r="A282" t="str">
            <v>Total</v>
          </cell>
          <cell r="B282" t="str">
            <v>Total AmBev</v>
          </cell>
          <cell r="C282" t="str">
            <v>REFRIGERANTE PET 2,25L</v>
          </cell>
          <cell r="D282" t="str">
            <v>PLAN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</row>
        <row r="283">
          <cell r="A283" t="str">
            <v>Total</v>
          </cell>
          <cell r="B283" t="str">
            <v>Total AmBev</v>
          </cell>
          <cell r="C283" t="str">
            <v>REFRIGERANTE PET 2,25L</v>
          </cell>
          <cell r="D283" t="str">
            <v>ANO ANT.</v>
          </cell>
          <cell r="E283" t="str">
            <v>0</v>
          </cell>
          <cell r="F283" t="str">
            <v>0</v>
          </cell>
          <cell r="G283" t="str">
            <v>0</v>
          </cell>
          <cell r="H283" t="str">
            <v>0</v>
          </cell>
          <cell r="I283" t="str">
            <v>0</v>
          </cell>
          <cell r="J283" t="str">
            <v>0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</row>
        <row r="284">
          <cell r="A284" t="str">
            <v>Total</v>
          </cell>
          <cell r="B284" t="str">
            <v>Total AmBev</v>
          </cell>
          <cell r="C284" t="str">
            <v>REFRIGERANTE PET 600 ML</v>
          </cell>
          <cell r="D284" t="str">
            <v>REAL</v>
          </cell>
          <cell r="E284">
            <v>60.19017595199999</v>
          </cell>
          <cell r="F284">
            <v>53.552555927999997</v>
          </cell>
          <cell r="G284">
            <v>55.595903975999995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>
            <v>169.33863585599997</v>
          </cell>
          <cell r="R284" t="str">
            <v>0</v>
          </cell>
          <cell r="S284" t="str">
            <v>0</v>
          </cell>
          <cell r="T284" t="str">
            <v>0</v>
          </cell>
        </row>
        <row r="285">
          <cell r="A285" t="str">
            <v>Total</v>
          </cell>
          <cell r="B285" t="str">
            <v>Total AmBev</v>
          </cell>
          <cell r="C285" t="str">
            <v>REFRIGERANTE PET 600 ML</v>
          </cell>
          <cell r="D285" t="str">
            <v>PLAN</v>
          </cell>
          <cell r="E285">
            <v>59.094216000000003</v>
          </cell>
          <cell r="F285">
            <v>56.93623199999999</v>
          </cell>
          <cell r="G285">
            <v>64.515023999999997</v>
          </cell>
          <cell r="H285">
            <v>61.692983999999996</v>
          </cell>
          <cell r="I285">
            <v>59.952743999999996</v>
          </cell>
          <cell r="J285">
            <v>55.571831999999993</v>
          </cell>
          <cell r="K285">
            <v>55.717488000000003</v>
          </cell>
          <cell r="L285">
            <v>60.812279999999994</v>
          </cell>
          <cell r="M285">
            <v>63.532799999999995</v>
          </cell>
          <cell r="N285">
            <v>70.642223999999999</v>
          </cell>
          <cell r="O285">
            <v>74.891159999999985</v>
          </cell>
          <cell r="P285">
            <v>96.806447999999989</v>
          </cell>
          <cell r="Q285">
            <v>180.54547199999999</v>
          </cell>
          <cell r="R285">
            <v>177.21755999999999</v>
          </cell>
          <cell r="S285">
            <v>180.062568</v>
          </cell>
          <cell r="T285">
            <v>242.33983199999997</v>
          </cell>
        </row>
        <row r="286">
          <cell r="A286" t="str">
            <v>Total</v>
          </cell>
          <cell r="B286" t="str">
            <v>Total AmBev</v>
          </cell>
          <cell r="C286" t="str">
            <v>REFRIGERANTE PET 600 ML</v>
          </cell>
          <cell r="D286" t="str">
            <v>ANO ANT.</v>
          </cell>
          <cell r="E286">
            <v>66.329777591999999</v>
          </cell>
          <cell r="F286">
            <v>60.164237880000002</v>
          </cell>
          <cell r="G286">
            <v>65.639609496008646</v>
          </cell>
          <cell r="H286">
            <v>60.198515567999998</v>
          </cell>
          <cell r="I286">
            <v>54.265793759999994</v>
          </cell>
          <cell r="J286">
            <v>49.640711832069115</v>
          </cell>
          <cell r="K286">
            <v>50.803085592000002</v>
          </cell>
          <cell r="L286">
            <v>55.719773927999995</v>
          </cell>
          <cell r="M286">
            <v>57.510101952536395</v>
          </cell>
          <cell r="N286">
            <v>65.386433952536407</v>
          </cell>
          <cell r="O286">
            <v>67.052795904012953</v>
          </cell>
          <cell r="P286">
            <v>75.435438023999993</v>
          </cell>
          <cell r="Q286">
            <v>192.13362496800863</v>
          </cell>
          <cell r="R286">
            <v>164.1050211600691</v>
          </cell>
          <cell r="S286">
            <v>164.03296147253639</v>
          </cell>
          <cell r="T286">
            <v>207.87466788054934</v>
          </cell>
        </row>
        <row r="287">
          <cell r="A287" t="str">
            <v>Total</v>
          </cell>
          <cell r="B287" t="str">
            <v>Total AmBev</v>
          </cell>
          <cell r="C287" t="str">
            <v>TOTAL PET</v>
          </cell>
          <cell r="D287" t="str">
            <v>REAL</v>
          </cell>
          <cell r="E287">
            <v>1398.814627189171</v>
          </cell>
          <cell r="F287">
            <v>1178.1093365834747</v>
          </cell>
          <cell r="G287">
            <v>1300.730569300718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3877.6545330733652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Total</v>
          </cell>
          <cell r="B288" t="str">
            <v>Total AmBev</v>
          </cell>
          <cell r="C288" t="str">
            <v>TOTAL PET</v>
          </cell>
          <cell r="D288" t="str">
            <v>PLAN</v>
          </cell>
          <cell r="E288">
            <v>1532.2796419999943</v>
          </cell>
          <cell r="F288">
            <v>1414.2371672599897</v>
          </cell>
          <cell r="G288">
            <v>1450.2557715756022</v>
          </cell>
          <cell r="H288">
            <v>1371.2077519549105</v>
          </cell>
          <cell r="I288">
            <v>1348.4380268521163</v>
          </cell>
          <cell r="J288">
            <v>1265.5193624951892</v>
          </cell>
          <cell r="K288">
            <v>1249.7321230190976</v>
          </cell>
          <cell r="L288">
            <v>1370.9223372700358</v>
          </cell>
          <cell r="M288">
            <v>1418.0575189065121</v>
          </cell>
          <cell r="N288">
            <v>1609.230677460954</v>
          </cell>
          <cell r="O288">
            <v>1711.2123859921091</v>
          </cell>
          <cell r="P288">
            <v>2265.2555294729864</v>
          </cell>
          <cell r="Q288">
            <v>4396.7725808355863</v>
          </cell>
          <cell r="R288">
            <v>3985.1651413022159</v>
          </cell>
          <cell r="S288">
            <v>4038.7119791956452</v>
          </cell>
          <cell r="T288">
            <v>5585.6985929260491</v>
          </cell>
        </row>
        <row r="289">
          <cell r="A289" t="str">
            <v>Total</v>
          </cell>
          <cell r="B289" t="str">
            <v>Total AmBev</v>
          </cell>
          <cell r="C289" t="str">
            <v>TOTAL PET</v>
          </cell>
          <cell r="D289" t="str">
            <v>ANO ANT.</v>
          </cell>
          <cell r="E289">
            <v>1361.5016591645463</v>
          </cell>
          <cell r="F289">
            <v>1297.7784089206918</v>
          </cell>
          <cell r="G289">
            <v>1350.9751727001671</v>
          </cell>
          <cell r="H289">
            <v>1304.6702428546405</v>
          </cell>
          <cell r="I289">
            <v>1234.1400290950378</v>
          </cell>
          <cell r="J289">
            <v>1125.290005200836</v>
          </cell>
          <cell r="K289">
            <v>1108.7769599522107</v>
          </cell>
          <cell r="L289">
            <v>1281.3157775948905</v>
          </cell>
          <cell r="M289">
            <v>1309.3561954348393</v>
          </cell>
          <cell r="N289">
            <v>1575.5180549492591</v>
          </cell>
          <cell r="O289">
            <v>1692.1385667873024</v>
          </cell>
          <cell r="P289">
            <v>2263.2031787449414</v>
          </cell>
          <cell r="Q289">
            <v>4010.2552407854059</v>
          </cell>
          <cell r="R289">
            <v>3664.1002771505141</v>
          </cell>
          <cell r="S289">
            <v>3699.4489329819407</v>
          </cell>
          <cell r="T289">
            <v>5530.859800481503</v>
          </cell>
        </row>
        <row r="291">
          <cell r="A291" t="str">
            <v>Total</v>
          </cell>
          <cell r="B291" t="str">
            <v>Total AmBev</v>
          </cell>
          <cell r="C291" t="str">
            <v>ISOTONICO</v>
          </cell>
          <cell r="D291" t="str">
            <v>REAL</v>
          </cell>
          <cell r="E291">
            <v>45.453374369999999</v>
          </cell>
          <cell r="F291">
            <v>39.442061700228592</v>
          </cell>
          <cell r="G291">
            <v>45.72649938</v>
          </cell>
          <cell r="H291" t="str">
            <v>0</v>
          </cell>
          <cell r="I291" t="str">
            <v>0</v>
          </cell>
          <cell r="J291" t="str">
            <v>0</v>
          </cell>
          <cell r="K291" t="str">
            <v>0</v>
          </cell>
          <cell r="L291" t="str">
            <v>0</v>
          </cell>
          <cell r="M291" t="str">
            <v>0</v>
          </cell>
          <cell r="N291" t="str">
            <v>0</v>
          </cell>
          <cell r="O291" t="str">
            <v>0</v>
          </cell>
          <cell r="P291" t="str">
            <v>0</v>
          </cell>
          <cell r="Q291">
            <v>130.62193545022859</v>
          </cell>
          <cell r="R291" t="str">
            <v>0</v>
          </cell>
          <cell r="S291" t="str">
            <v>0</v>
          </cell>
          <cell r="T291" t="str">
            <v>0</v>
          </cell>
        </row>
        <row r="292">
          <cell r="A292" t="str">
            <v>Total</v>
          </cell>
          <cell r="B292" t="str">
            <v>Total AmBev</v>
          </cell>
          <cell r="C292" t="str">
            <v>ISOTONICO</v>
          </cell>
          <cell r="D292" t="str">
            <v>PLAN</v>
          </cell>
          <cell r="E292">
            <v>52.340239679999996</v>
          </cell>
          <cell r="F292">
            <v>60.77573976</v>
          </cell>
          <cell r="G292">
            <v>53.694847920000001</v>
          </cell>
          <cell r="H292">
            <v>50.783172839999999</v>
          </cell>
          <cell r="I292">
            <v>45.101326079999993</v>
          </cell>
          <cell r="J292">
            <v>38.842787040000005</v>
          </cell>
          <cell r="K292">
            <v>41.762466120000006</v>
          </cell>
          <cell r="L292">
            <v>48.837360840000002</v>
          </cell>
          <cell r="M292">
            <v>54.952678199999994</v>
          </cell>
          <cell r="N292">
            <v>59.593729799999998</v>
          </cell>
          <cell r="O292">
            <v>61.689368519999988</v>
          </cell>
          <cell r="P292">
            <v>75.271606319999989</v>
          </cell>
          <cell r="Q292">
            <v>166.81082735999999</v>
          </cell>
          <cell r="R292">
            <v>134.72728596000002</v>
          </cell>
          <cell r="S292">
            <v>145.55250516000001</v>
          </cell>
          <cell r="T292">
            <v>196.55470463999998</v>
          </cell>
        </row>
        <row r="293">
          <cell r="A293" t="str">
            <v>Total</v>
          </cell>
          <cell r="B293" t="str">
            <v>Total AmBev</v>
          </cell>
          <cell r="C293" t="str">
            <v>ISOTONICO</v>
          </cell>
          <cell r="D293" t="str">
            <v>ANO ANT.</v>
          </cell>
          <cell r="E293">
            <v>42.727918829999993</v>
          </cell>
          <cell r="F293">
            <v>49.586328786359999</v>
          </cell>
          <cell r="G293">
            <v>56.30309862</v>
          </cell>
          <cell r="H293">
            <v>46.209001350000001</v>
          </cell>
          <cell r="I293">
            <v>36.317627273639999</v>
          </cell>
          <cell r="J293">
            <v>32.465186393639996</v>
          </cell>
          <cell r="K293">
            <v>31.65436841364</v>
          </cell>
          <cell r="L293">
            <v>39.10835565635999</v>
          </cell>
          <cell r="M293">
            <v>49.360529130000003</v>
          </cell>
          <cell r="N293">
            <v>58.462961400000005</v>
          </cell>
          <cell r="O293">
            <v>55.861016580000012</v>
          </cell>
          <cell r="P293">
            <v>61.045141709999996</v>
          </cell>
          <cell r="Q293">
            <v>148.61734623635999</v>
          </cell>
          <cell r="R293">
            <v>114.99181501727999</v>
          </cell>
          <cell r="S293">
            <v>120.12325319999999</v>
          </cell>
          <cell r="T293">
            <v>175.36911969000002</v>
          </cell>
        </row>
        <row r="294">
          <cell r="A294" t="str">
            <v>Total</v>
          </cell>
          <cell r="B294" t="str">
            <v>Total AmBev</v>
          </cell>
          <cell r="C294" t="str">
            <v>ISOTONICO GATORADE.</v>
          </cell>
          <cell r="D294" t="str">
            <v>REAL</v>
          </cell>
          <cell r="E294">
            <v>45.453374369999999</v>
          </cell>
          <cell r="F294">
            <v>39.442061700228592</v>
          </cell>
          <cell r="G294">
            <v>45.72649938</v>
          </cell>
          <cell r="H294" t="str">
            <v>0</v>
          </cell>
          <cell r="I294" t="str">
            <v>0</v>
          </cell>
          <cell r="J294" t="str">
            <v>0</v>
          </cell>
          <cell r="K294" t="str">
            <v>0</v>
          </cell>
          <cell r="L294" t="str">
            <v>0</v>
          </cell>
          <cell r="M294" t="str">
            <v>0</v>
          </cell>
          <cell r="N294" t="str">
            <v>0</v>
          </cell>
          <cell r="O294" t="str">
            <v>0</v>
          </cell>
          <cell r="P294" t="str">
            <v>0</v>
          </cell>
          <cell r="Q294">
            <v>130.62193545022859</v>
          </cell>
          <cell r="R294" t="str">
            <v>0</v>
          </cell>
          <cell r="S294" t="str">
            <v>0</v>
          </cell>
          <cell r="T294" t="str">
            <v>0</v>
          </cell>
        </row>
        <row r="295">
          <cell r="A295" t="str">
            <v>Total</v>
          </cell>
          <cell r="B295" t="str">
            <v>Total AmBev</v>
          </cell>
          <cell r="C295" t="str">
            <v>ISOTONICO GATORADE.</v>
          </cell>
          <cell r="D295" t="str">
            <v>PLAN</v>
          </cell>
          <cell r="E295">
            <v>52.340239679999996</v>
          </cell>
          <cell r="F295">
            <v>60.77573976</v>
          </cell>
          <cell r="G295">
            <v>53.694847920000001</v>
          </cell>
          <cell r="H295">
            <v>50.783172839999999</v>
          </cell>
          <cell r="I295">
            <v>45.101326079999993</v>
          </cell>
          <cell r="J295">
            <v>38.842787040000005</v>
          </cell>
          <cell r="K295">
            <v>41.762466120000006</v>
          </cell>
          <cell r="L295">
            <v>48.837360840000002</v>
          </cell>
          <cell r="M295">
            <v>54.952678199999994</v>
          </cell>
          <cell r="N295">
            <v>59.593729799999998</v>
          </cell>
          <cell r="O295">
            <v>61.689368519999988</v>
          </cell>
          <cell r="P295">
            <v>75.271606319999989</v>
          </cell>
          <cell r="Q295">
            <v>166.81082735999999</v>
          </cell>
          <cell r="R295">
            <v>134.72728596000002</v>
          </cell>
          <cell r="S295">
            <v>145.55250516000001</v>
          </cell>
          <cell r="T295">
            <v>196.55470463999998</v>
          </cell>
        </row>
        <row r="296">
          <cell r="A296" t="str">
            <v>Total</v>
          </cell>
          <cell r="B296" t="str">
            <v>Total AmBev</v>
          </cell>
          <cell r="C296" t="str">
            <v>ISOTONICO GATORADE.</v>
          </cell>
          <cell r="D296" t="str">
            <v>ANO ANT.</v>
          </cell>
          <cell r="E296">
            <v>42.727918829999993</v>
          </cell>
          <cell r="F296">
            <v>49.586328786359999</v>
          </cell>
          <cell r="G296">
            <v>56.30309862</v>
          </cell>
          <cell r="H296">
            <v>46.209001350000001</v>
          </cell>
          <cell r="I296">
            <v>36.317627273639999</v>
          </cell>
          <cell r="J296">
            <v>32.465186393639996</v>
          </cell>
          <cell r="K296">
            <v>31.65436841364</v>
          </cell>
          <cell r="L296">
            <v>39.10835565635999</v>
          </cell>
          <cell r="M296">
            <v>49.360529130000003</v>
          </cell>
          <cell r="N296">
            <v>58.462961400000005</v>
          </cell>
          <cell r="O296">
            <v>55.861016580000012</v>
          </cell>
          <cell r="P296">
            <v>61.045141709999996</v>
          </cell>
          <cell r="Q296">
            <v>148.61734623635999</v>
          </cell>
          <cell r="R296">
            <v>114.99181501727999</v>
          </cell>
          <cell r="S296">
            <v>120.12325319999999</v>
          </cell>
          <cell r="T296">
            <v>175.36911969000002</v>
          </cell>
        </row>
        <row r="297">
          <cell r="A297" t="str">
            <v>Total</v>
          </cell>
          <cell r="B297" t="str">
            <v>Total AmBev</v>
          </cell>
          <cell r="C297" t="str">
            <v>ISOTONICO FRATELLI VITA.</v>
          </cell>
          <cell r="D297" t="str">
            <v>REAL</v>
          </cell>
          <cell r="E297" t="str">
            <v>0</v>
          </cell>
          <cell r="F297" t="str">
            <v>0</v>
          </cell>
          <cell r="G297" t="str">
            <v>0</v>
          </cell>
          <cell r="H297" t="str">
            <v>0</v>
          </cell>
          <cell r="I297" t="str">
            <v>0</v>
          </cell>
          <cell r="J297" t="str">
            <v>0</v>
          </cell>
          <cell r="K297" t="str">
            <v>0</v>
          </cell>
          <cell r="L297" t="str">
            <v>0</v>
          </cell>
          <cell r="M297" t="str">
            <v>0</v>
          </cell>
          <cell r="N297" t="str">
            <v>0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  <cell r="T297" t="str">
            <v>0</v>
          </cell>
        </row>
        <row r="298">
          <cell r="A298" t="str">
            <v>Total</v>
          </cell>
          <cell r="B298" t="str">
            <v>Total AmBev</v>
          </cell>
          <cell r="C298" t="str">
            <v>ISOTONICO FRATELLI VITA.</v>
          </cell>
          <cell r="D298" t="str">
            <v>PLAN</v>
          </cell>
          <cell r="E298" t="str">
            <v>0</v>
          </cell>
          <cell r="F298" t="str">
            <v>0</v>
          </cell>
          <cell r="G298" t="str">
            <v>0</v>
          </cell>
          <cell r="H298" t="str">
            <v>0</v>
          </cell>
          <cell r="I298" t="str">
            <v>0</v>
          </cell>
          <cell r="J298" t="str">
            <v>0</v>
          </cell>
          <cell r="K298" t="str">
            <v>0</v>
          </cell>
          <cell r="L298" t="str">
            <v>0</v>
          </cell>
          <cell r="M298" t="str">
            <v>0</v>
          </cell>
          <cell r="N298" t="str">
            <v>0</v>
          </cell>
          <cell r="O298" t="str">
            <v>0</v>
          </cell>
          <cell r="P298" t="str">
            <v>0</v>
          </cell>
          <cell r="Q298" t="str">
            <v>0</v>
          </cell>
          <cell r="R298" t="str">
            <v>0</v>
          </cell>
          <cell r="S298" t="str">
            <v>0</v>
          </cell>
          <cell r="T298" t="str">
            <v>0</v>
          </cell>
        </row>
        <row r="299">
          <cell r="A299" t="str">
            <v>Total</v>
          </cell>
          <cell r="B299" t="str">
            <v>Total AmBev</v>
          </cell>
          <cell r="C299" t="str">
            <v>ISOTONICO FRATELLI VITA.</v>
          </cell>
          <cell r="D299" t="str">
            <v>ANO ANT.</v>
          </cell>
          <cell r="E299" t="str">
            <v>0</v>
          </cell>
          <cell r="F299" t="str">
            <v>0</v>
          </cell>
          <cell r="G299" t="str">
            <v>0</v>
          </cell>
          <cell r="H299" t="str">
            <v>0</v>
          </cell>
          <cell r="I299" t="str">
            <v>0</v>
          </cell>
          <cell r="J299" t="str">
            <v>0</v>
          </cell>
          <cell r="K299" t="str">
            <v>0</v>
          </cell>
          <cell r="L299" t="str">
            <v>0</v>
          </cell>
          <cell r="M299" t="str">
            <v>0</v>
          </cell>
          <cell r="N299" t="str">
            <v>0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</row>
        <row r="301">
          <cell r="A301" t="str">
            <v>Total</v>
          </cell>
          <cell r="B301" t="str">
            <v>Total AmBev</v>
          </cell>
          <cell r="C301" t="str">
            <v>BR INTL</v>
          </cell>
          <cell r="D301" t="str">
            <v>REAL</v>
          </cell>
          <cell r="E301">
            <v>3.4475327999999998</v>
          </cell>
          <cell r="F301">
            <v>5.7867839999999999</v>
          </cell>
          <cell r="G301">
            <v>12.555072000000001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21.789388800000001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Total</v>
          </cell>
          <cell r="B302" t="str">
            <v>Total AmBev</v>
          </cell>
          <cell r="C302" t="str">
            <v>BR INTL</v>
          </cell>
          <cell r="D302" t="str">
            <v>PLAN</v>
          </cell>
          <cell r="E302" t="str">
            <v>0</v>
          </cell>
          <cell r="F302" t="str">
            <v>0</v>
          </cell>
          <cell r="G302" t="str">
            <v>0</v>
          </cell>
          <cell r="H302" t="str">
            <v>0</v>
          </cell>
          <cell r="I302" t="str">
            <v>0</v>
          </cell>
          <cell r="J302" t="str">
            <v>0</v>
          </cell>
          <cell r="K302" t="str">
            <v>0</v>
          </cell>
          <cell r="L302" t="str">
            <v>0</v>
          </cell>
          <cell r="M302" t="str">
            <v>0</v>
          </cell>
          <cell r="N302" t="str">
            <v>0</v>
          </cell>
          <cell r="O302" t="str">
            <v>0</v>
          </cell>
          <cell r="P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</row>
        <row r="303">
          <cell r="A303" t="str">
            <v>Total</v>
          </cell>
          <cell r="B303" t="str">
            <v>Total AmBev</v>
          </cell>
          <cell r="C303" t="str">
            <v>BR INTL</v>
          </cell>
          <cell r="D303" t="str">
            <v>ANO ANT.</v>
          </cell>
          <cell r="E303">
            <v>4.3320791999999999</v>
          </cell>
          <cell r="F303">
            <v>1.2882239999999998</v>
          </cell>
          <cell r="G303">
            <v>11.536401599999342</v>
          </cell>
          <cell r="H303">
            <v>9.0317232000007479</v>
          </cell>
          <cell r="I303">
            <v>11.962238399998252</v>
          </cell>
          <cell r="J303">
            <v>11.611504000001728</v>
          </cell>
          <cell r="K303">
            <v>5.3062560000000012</v>
          </cell>
          <cell r="L303">
            <v>4.1304959999999999</v>
          </cell>
          <cell r="M303">
            <v>0</v>
          </cell>
          <cell r="N303">
            <v>0.42940800000000001</v>
          </cell>
          <cell r="O303">
            <v>2.4333119999999999</v>
          </cell>
          <cell r="P303">
            <v>0.8485919999999999</v>
          </cell>
          <cell r="Q303">
            <v>17.156704799999343</v>
          </cell>
          <cell r="R303">
            <v>32.605465600000727</v>
          </cell>
          <cell r="S303">
            <v>9.436752000000002</v>
          </cell>
          <cell r="T303">
            <v>3.7113119999999999</v>
          </cell>
        </row>
        <row r="304">
          <cell r="A304" t="str">
            <v>Total</v>
          </cell>
          <cell r="B304" t="str">
            <v>Total AmBev</v>
          </cell>
          <cell r="C304" t="str">
            <v>BR INT LNSPBJ24 CAN</v>
          </cell>
          <cell r="D304" t="str">
            <v>REAL</v>
          </cell>
          <cell r="E304" t="str">
            <v>0</v>
          </cell>
          <cell r="F304" t="str">
            <v>0</v>
          </cell>
          <cell r="G304" t="str">
            <v>0</v>
          </cell>
          <cell r="H304" t="str">
            <v>0</v>
          </cell>
          <cell r="I304" t="str">
            <v>0</v>
          </cell>
          <cell r="J304" t="str">
            <v>0</v>
          </cell>
          <cell r="K304" t="str">
            <v>0</v>
          </cell>
          <cell r="L304" t="str">
            <v>0</v>
          </cell>
          <cell r="M304" t="str">
            <v>0</v>
          </cell>
          <cell r="N304" t="str">
            <v>0</v>
          </cell>
          <cell r="O304" t="str">
            <v>0</v>
          </cell>
          <cell r="P304" t="str">
            <v>0</v>
          </cell>
          <cell r="Q304" t="str">
            <v>0</v>
          </cell>
          <cell r="R304" t="str">
            <v>0</v>
          </cell>
          <cell r="S304" t="str">
            <v>0</v>
          </cell>
          <cell r="T304" t="str">
            <v>0</v>
          </cell>
        </row>
        <row r="305">
          <cell r="A305" t="str">
            <v>Total</v>
          </cell>
          <cell r="B305" t="str">
            <v>Total AmBev</v>
          </cell>
          <cell r="C305" t="str">
            <v>BR INT LNSPBJ24 CAN</v>
          </cell>
          <cell r="D305" t="str">
            <v>PLAN</v>
          </cell>
          <cell r="E305" t="str">
            <v>0</v>
          </cell>
          <cell r="F305" t="str">
            <v>0</v>
          </cell>
          <cell r="G305" t="str">
            <v>0</v>
          </cell>
          <cell r="H305" t="str">
            <v>0</v>
          </cell>
          <cell r="I305" t="str">
            <v>0</v>
          </cell>
          <cell r="J305" t="str">
            <v>0</v>
          </cell>
          <cell r="K305" t="str">
            <v>0</v>
          </cell>
          <cell r="L305" t="str">
            <v>0</v>
          </cell>
          <cell r="M305" t="str">
            <v>0</v>
          </cell>
          <cell r="N305" t="str">
            <v>0</v>
          </cell>
          <cell r="O305" t="str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</row>
        <row r="306">
          <cell r="A306" t="str">
            <v>Total</v>
          </cell>
          <cell r="B306" t="str">
            <v>Total AmBev</v>
          </cell>
          <cell r="C306" t="str">
            <v>BR INT LNSPBJ24 CAN</v>
          </cell>
          <cell r="D306" t="str">
            <v>ANO ANT.</v>
          </cell>
          <cell r="E306" t="str">
            <v>0</v>
          </cell>
          <cell r="F306" t="str">
            <v>0</v>
          </cell>
          <cell r="G306" t="str">
            <v>0</v>
          </cell>
          <cell r="H306" t="str">
            <v>0</v>
          </cell>
          <cell r="I306" t="str">
            <v>0</v>
          </cell>
          <cell r="J306" t="str">
            <v>0</v>
          </cell>
          <cell r="K306" t="str">
            <v>0</v>
          </cell>
          <cell r="L306" t="str">
            <v>0</v>
          </cell>
          <cell r="M306" t="str">
            <v>0</v>
          </cell>
          <cell r="N306" t="str">
            <v>0</v>
          </cell>
          <cell r="O306" t="str">
            <v>0</v>
          </cell>
          <cell r="P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</row>
        <row r="307">
          <cell r="A307" t="str">
            <v>Total</v>
          </cell>
          <cell r="B307" t="str">
            <v>Total AmBev</v>
          </cell>
          <cell r="C307" t="str">
            <v>BR INT LNSPB24 CAN</v>
          </cell>
          <cell r="D307" t="str">
            <v>REAL</v>
          </cell>
          <cell r="E307" t="str">
            <v>0</v>
          </cell>
          <cell r="F307" t="str">
            <v>0</v>
          </cell>
          <cell r="G307" t="str">
            <v>0</v>
          </cell>
          <cell r="H307" t="str">
            <v>0</v>
          </cell>
          <cell r="I307" t="str">
            <v>0</v>
          </cell>
          <cell r="J307" t="str">
            <v>0</v>
          </cell>
          <cell r="K307" t="str">
            <v>0</v>
          </cell>
          <cell r="L307" t="str">
            <v>0</v>
          </cell>
          <cell r="M307" t="str">
            <v>0</v>
          </cell>
          <cell r="N307" t="str">
            <v>0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</row>
        <row r="308">
          <cell r="A308" t="str">
            <v>Total</v>
          </cell>
          <cell r="B308" t="str">
            <v>Total AmBev</v>
          </cell>
          <cell r="C308" t="str">
            <v>BR INT LNSPB24 CAN</v>
          </cell>
          <cell r="D308" t="str">
            <v>PLAN</v>
          </cell>
          <cell r="E308" t="str">
            <v>0</v>
          </cell>
          <cell r="F308" t="str">
            <v>0</v>
          </cell>
          <cell r="G308" t="str">
            <v>0</v>
          </cell>
          <cell r="H308" t="str">
            <v>0</v>
          </cell>
          <cell r="I308" t="str">
            <v>0</v>
          </cell>
          <cell r="J308" t="str">
            <v>0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</row>
        <row r="309">
          <cell r="A309" t="str">
            <v>Total</v>
          </cell>
          <cell r="B309" t="str">
            <v>Total AmBev</v>
          </cell>
          <cell r="C309" t="str">
            <v>BR INT LNSPB24 CAN</v>
          </cell>
          <cell r="D309" t="str">
            <v>ANO ANT.</v>
          </cell>
          <cell r="E309" t="str">
            <v>0</v>
          </cell>
          <cell r="F309" t="str">
            <v>0</v>
          </cell>
          <cell r="G309" t="str">
            <v>0</v>
          </cell>
          <cell r="H309" t="str">
            <v>0</v>
          </cell>
          <cell r="I309" t="str">
            <v>0</v>
          </cell>
          <cell r="J309" t="str">
            <v>0</v>
          </cell>
          <cell r="K309" t="str">
            <v>0</v>
          </cell>
          <cell r="L309" t="str">
            <v>0</v>
          </cell>
          <cell r="M309" t="str">
            <v>0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</row>
        <row r="310">
          <cell r="A310" t="str">
            <v>Total</v>
          </cell>
          <cell r="B310" t="str">
            <v>Total AmBev</v>
          </cell>
          <cell r="C310" t="str">
            <v>BR INT LNSPB24 CAN</v>
          </cell>
          <cell r="D310" t="str">
            <v>REAL</v>
          </cell>
          <cell r="E310" t="str">
            <v>0</v>
          </cell>
          <cell r="F310" t="str">
            <v>0</v>
          </cell>
          <cell r="G310" t="str">
            <v>0</v>
          </cell>
          <cell r="H310" t="str">
            <v>0</v>
          </cell>
          <cell r="I310" t="str">
            <v>0</v>
          </cell>
          <cell r="J310" t="str">
            <v>0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</row>
        <row r="311">
          <cell r="A311" t="str">
            <v>Total</v>
          </cell>
          <cell r="B311" t="str">
            <v>Total AmBev</v>
          </cell>
          <cell r="C311" t="str">
            <v>BR INT LNSPB24 CAN</v>
          </cell>
          <cell r="D311" t="str">
            <v>PLAN</v>
          </cell>
          <cell r="E311" t="str">
            <v>0</v>
          </cell>
          <cell r="F311" t="str">
            <v>0</v>
          </cell>
          <cell r="G311" t="str">
            <v>0</v>
          </cell>
          <cell r="H311" t="str">
            <v>0</v>
          </cell>
          <cell r="I311" t="str">
            <v>0</v>
          </cell>
          <cell r="J311" t="str">
            <v>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</row>
        <row r="312">
          <cell r="A312" t="str">
            <v>Total</v>
          </cell>
          <cell r="B312" t="str">
            <v>Total AmBev</v>
          </cell>
          <cell r="C312" t="str">
            <v>BR INT LNSPB24 CAN</v>
          </cell>
          <cell r="D312" t="str">
            <v>ANO ANT.</v>
          </cell>
          <cell r="E312" t="str">
            <v>0</v>
          </cell>
          <cell r="F312" t="str">
            <v>0</v>
          </cell>
          <cell r="G312" t="str">
            <v>0</v>
          </cell>
          <cell r="H312" t="str">
            <v>0</v>
          </cell>
          <cell r="I312" t="str">
            <v>0</v>
          </cell>
          <cell r="J312" t="str">
            <v>0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</row>
        <row r="313">
          <cell r="A313" t="str">
            <v>Total</v>
          </cell>
          <cell r="B313" t="str">
            <v>Total AmBev</v>
          </cell>
          <cell r="C313" t="str">
            <v>TOTAL TORO CANADA</v>
          </cell>
          <cell r="D313" t="str">
            <v>REAL</v>
          </cell>
          <cell r="E313">
            <v>2.8340928000000001</v>
          </cell>
          <cell r="F313">
            <v>5.5823039999999997</v>
          </cell>
          <cell r="G313">
            <v>12.4528320000000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20.869228800000002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Total</v>
          </cell>
          <cell r="B314" t="str">
            <v>Total AmBev</v>
          </cell>
          <cell r="C314" t="str">
            <v>TOTAL TORO CANADA</v>
          </cell>
          <cell r="D314" t="str">
            <v>PLAN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Total</v>
          </cell>
          <cell r="B315" t="str">
            <v>Total AmBev</v>
          </cell>
          <cell r="C315" t="str">
            <v>TOTAL TORO CANADA</v>
          </cell>
          <cell r="D315" t="str">
            <v>ANO ANT.</v>
          </cell>
          <cell r="E315">
            <v>2.9056607999999997</v>
          </cell>
          <cell r="F315">
            <v>1.2882239999999998</v>
          </cell>
          <cell r="G315">
            <v>9.9005615999993424</v>
          </cell>
          <cell r="H315">
            <v>9.0317232000007479</v>
          </cell>
          <cell r="I315">
            <v>11.962238399998252</v>
          </cell>
          <cell r="J315">
            <v>10.282384000001731</v>
          </cell>
          <cell r="K315">
            <v>4.0793760000000008</v>
          </cell>
          <cell r="L315">
            <v>3.721536</v>
          </cell>
          <cell r="M315">
            <v>0</v>
          </cell>
          <cell r="N315">
            <v>0.42940800000000001</v>
          </cell>
          <cell r="O315">
            <v>2.4333119999999999</v>
          </cell>
          <cell r="P315">
            <v>0.64411199999999991</v>
          </cell>
          <cell r="Q315">
            <v>14.094446399999342</v>
          </cell>
          <cell r="R315">
            <v>31.276345600000731</v>
          </cell>
          <cell r="S315">
            <v>7.8009120000000003</v>
          </cell>
          <cell r="T315">
            <v>3.5068319999999997</v>
          </cell>
        </row>
        <row r="317">
          <cell r="A317" t="str">
            <v>Total</v>
          </cell>
          <cell r="B317" t="str">
            <v>Total Comercial AmBev Brasil</v>
          </cell>
          <cell r="C317" t="str">
            <v>Total Produto</v>
          </cell>
          <cell r="D317" t="str">
            <v>REAL</v>
          </cell>
          <cell r="E317">
            <v>8583.183690977532</v>
          </cell>
          <cell r="F317">
            <v>6874.2584487076319</v>
          </cell>
          <cell r="G317">
            <v>6944.2964308738865</v>
          </cell>
          <cell r="H317" t="str">
            <v>0</v>
          </cell>
          <cell r="I317" t="str">
            <v>0</v>
          </cell>
          <cell r="J317" t="str">
            <v>0</v>
          </cell>
          <cell r="K317" t="str">
            <v>0</v>
          </cell>
          <cell r="L317" t="str">
            <v>0</v>
          </cell>
          <cell r="M317" t="str">
            <v>0</v>
          </cell>
          <cell r="N317" t="str">
            <v>0</v>
          </cell>
          <cell r="O317" t="str">
            <v>0</v>
          </cell>
          <cell r="P317" t="str">
            <v>0</v>
          </cell>
          <cell r="Q317">
            <v>22401.73857055905</v>
          </cell>
          <cell r="R317" t="str">
            <v>0</v>
          </cell>
          <cell r="S317" t="str">
            <v>0</v>
          </cell>
          <cell r="T317" t="str">
            <v>0</v>
          </cell>
        </row>
        <row r="318">
          <cell r="A318" t="str">
            <v>Total</v>
          </cell>
          <cell r="B318" t="str">
            <v>Total Comercial AmBev Brasil</v>
          </cell>
          <cell r="C318" t="str">
            <v>Total Produto</v>
          </cell>
          <cell r="D318" t="str">
            <v>PLAN</v>
          </cell>
          <cell r="E318">
            <v>8599.8002840799945</v>
          </cell>
          <cell r="F318">
            <v>7682.0555438399906</v>
          </cell>
          <cell r="G318">
            <v>7778.5987246000041</v>
          </cell>
          <cell r="H318">
            <v>7540.3738404999904</v>
          </cell>
          <cell r="I318">
            <v>7087.7558539599959</v>
          </cell>
          <cell r="J318">
            <v>7046.425294579989</v>
          </cell>
          <cell r="K318">
            <v>6911.5508990399785</v>
          </cell>
          <cell r="L318">
            <v>7581.7342447999954</v>
          </cell>
          <cell r="M318">
            <v>8028.5331449999912</v>
          </cell>
          <cell r="N318">
            <v>8911.2050509199944</v>
          </cell>
          <cell r="O318">
            <v>9381.10022801999</v>
          </cell>
          <cell r="P318">
            <v>12305.508791739989</v>
          </cell>
          <cell r="Q318">
            <v>24060.45455251999</v>
          </cell>
          <cell r="R318">
            <v>21674.554989039974</v>
          </cell>
          <cell r="S318">
            <v>22521.818288839964</v>
          </cell>
          <cell r="T318">
            <v>30597.814070679975</v>
          </cell>
        </row>
        <row r="319">
          <cell r="A319" t="str">
            <v>Total</v>
          </cell>
          <cell r="B319" t="str">
            <v>Total Comercial AmBev Brasil</v>
          </cell>
          <cell r="C319" t="str">
            <v>Total Produto</v>
          </cell>
          <cell r="D319" t="str">
            <v>ANO ANT.</v>
          </cell>
          <cell r="E319">
            <v>8027.0818910041171</v>
          </cell>
          <cell r="F319">
            <v>7337.5482801689868</v>
          </cell>
          <cell r="G319">
            <v>7417.6173812884717</v>
          </cell>
          <cell r="H319">
            <v>7170.9839320735791</v>
          </cell>
          <cell r="I319">
            <v>6642.0287457986487</v>
          </cell>
          <cell r="J319">
            <v>6518.2644433875712</v>
          </cell>
          <cell r="K319">
            <v>6497.8571047361556</v>
          </cell>
          <cell r="L319">
            <v>7109.1780664550306</v>
          </cell>
          <cell r="M319">
            <v>7612.5274427140566</v>
          </cell>
          <cell r="N319">
            <v>8646.6255598584594</v>
          </cell>
          <cell r="O319">
            <v>8993.0622773180166</v>
          </cell>
          <cell r="P319">
            <v>11624.693003223443</v>
          </cell>
          <cell r="Q319">
            <v>22782.247552461573</v>
          </cell>
          <cell r="R319">
            <v>20331.277121259798</v>
          </cell>
          <cell r="S319">
            <v>21219.562613905244</v>
          </cell>
          <cell r="T319">
            <v>29264.380840399921</v>
          </cell>
        </row>
        <row r="320">
          <cell r="A320" t="str">
            <v>Total</v>
          </cell>
          <cell r="B320" t="str">
            <v>Total Revenda</v>
          </cell>
          <cell r="C320" t="str">
            <v>Total Produto</v>
          </cell>
          <cell r="D320" t="str">
            <v>REAL</v>
          </cell>
          <cell r="E320">
            <v>3839.614973909278</v>
          </cell>
          <cell r="F320">
            <v>3127.1690350699355</v>
          </cell>
          <cell r="G320">
            <v>3137.9187098089042</v>
          </cell>
          <cell r="H320" t="str">
            <v>0</v>
          </cell>
          <cell r="I320" t="str">
            <v>0</v>
          </cell>
          <cell r="J320" t="str">
            <v>0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 t="str">
            <v>0</v>
          </cell>
          <cell r="Q320">
            <v>10104.702718788118</v>
          </cell>
          <cell r="R320" t="str">
            <v>0</v>
          </cell>
          <cell r="S320" t="str">
            <v>0</v>
          </cell>
          <cell r="T320" t="str">
            <v>0</v>
          </cell>
        </row>
        <row r="321">
          <cell r="A321" t="str">
            <v>Total</v>
          </cell>
          <cell r="B321" t="str">
            <v>Total Revenda</v>
          </cell>
          <cell r="C321" t="str">
            <v>Total Produto</v>
          </cell>
          <cell r="D321" t="str">
            <v>PLAN</v>
          </cell>
          <cell r="E321">
            <v>4059.7617208399997</v>
          </cell>
          <cell r="F321">
            <v>3575.3530814400015</v>
          </cell>
          <cell r="G321">
            <v>3629.8001796799927</v>
          </cell>
          <cell r="H321">
            <v>3551.7865441199983</v>
          </cell>
          <cell r="I321">
            <v>3310.888261680002</v>
          </cell>
          <cell r="J321">
            <v>3286.0655964799957</v>
          </cell>
          <cell r="K321">
            <v>3294.9807827999907</v>
          </cell>
          <cell r="L321">
            <v>3561.0794607199987</v>
          </cell>
          <cell r="M321">
            <v>3788.975449999999</v>
          </cell>
          <cell r="N321">
            <v>4147.0948948799969</v>
          </cell>
          <cell r="O321">
            <v>4321.1552729199948</v>
          </cell>
          <cell r="P321">
            <v>5667.6966961599992</v>
          </cell>
          <cell r="Q321">
            <v>11264.914981959993</v>
          </cell>
          <cell r="R321">
            <v>10148.740402279996</v>
          </cell>
          <cell r="S321">
            <v>10645.035693519989</v>
          </cell>
          <cell r="T321">
            <v>14135.946863959991</v>
          </cell>
        </row>
        <row r="322">
          <cell r="A322" t="str">
            <v>Total</v>
          </cell>
          <cell r="B322" t="str">
            <v>Total Revenda</v>
          </cell>
          <cell r="C322" t="str">
            <v>Total Produto</v>
          </cell>
          <cell r="D322" t="str">
            <v>ANO ANT.</v>
          </cell>
          <cell r="E322">
            <v>3868.3659767983672</v>
          </cell>
          <cell r="F322">
            <v>3412.0621718062512</v>
          </cell>
          <cell r="G322">
            <v>3519.5438865104911</v>
          </cell>
          <cell r="H322">
            <v>3455.976882569807</v>
          </cell>
          <cell r="I322">
            <v>3154.1959460177413</v>
          </cell>
          <cell r="J322">
            <v>3072.8808781018597</v>
          </cell>
          <cell r="K322">
            <v>3151.2316846635813</v>
          </cell>
          <cell r="L322">
            <v>3389.3056020941858</v>
          </cell>
          <cell r="M322">
            <v>3621.7798443727806</v>
          </cell>
          <cell r="N322">
            <v>4092.7577185590444</v>
          </cell>
          <cell r="O322">
            <v>4212.7732971608175</v>
          </cell>
          <cell r="P322">
            <v>5294.4038088829438</v>
          </cell>
          <cell r="Q322">
            <v>10799.97203511511</v>
          </cell>
          <cell r="R322">
            <v>9683.0537066894085</v>
          </cell>
          <cell r="S322">
            <v>10162.317131130549</v>
          </cell>
          <cell r="T322">
            <v>13599.934824602806</v>
          </cell>
        </row>
        <row r="323">
          <cell r="A323" t="str">
            <v>DIRETA</v>
          </cell>
          <cell r="B323" t="str">
            <v>Total Com. CD</v>
          </cell>
          <cell r="C323" t="str">
            <v>Total Produto</v>
          </cell>
          <cell r="D323" t="str">
            <v>REAL</v>
          </cell>
          <cell r="E323">
            <v>2100.9191464791138</v>
          </cell>
          <cell r="F323">
            <v>1359.0899731403324</v>
          </cell>
          <cell r="G323">
            <v>1409.603585637826</v>
          </cell>
          <cell r="H323" t="str">
            <v>0</v>
          </cell>
          <cell r="I323" t="str">
            <v>0</v>
          </cell>
          <cell r="J323" t="str">
            <v>0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 t="str">
            <v>0</v>
          </cell>
          <cell r="Q323">
            <v>4869.612705257272</v>
          </cell>
          <cell r="R323" t="str">
            <v>0</v>
          </cell>
          <cell r="S323" t="str">
            <v>0</v>
          </cell>
          <cell r="T323" t="str">
            <v>0</v>
          </cell>
        </row>
        <row r="324">
          <cell r="A324" t="str">
            <v>DIRETA</v>
          </cell>
          <cell r="B324" t="str">
            <v>Total Com. CD</v>
          </cell>
          <cell r="C324" t="str">
            <v>Total Produto</v>
          </cell>
          <cell r="D324" t="str">
            <v>PLAN</v>
          </cell>
          <cell r="E324">
            <v>1783.7016169999954</v>
          </cell>
          <cell r="F324">
            <v>1671.050834319989</v>
          </cell>
          <cell r="G324">
            <v>1545.8969538400058</v>
          </cell>
          <cell r="H324">
            <v>1507.8301168599935</v>
          </cell>
          <cell r="I324">
            <v>1429.0820443999944</v>
          </cell>
          <cell r="J324">
            <v>1406.5552595399927</v>
          </cell>
          <cell r="K324">
            <v>1352.9260497599885</v>
          </cell>
          <cell r="L324">
            <v>1537.1172339999989</v>
          </cell>
          <cell r="M324">
            <v>1666.3729154399919</v>
          </cell>
          <cell r="N324">
            <v>1884.9610842399982</v>
          </cell>
          <cell r="O324">
            <v>2092.1299154599947</v>
          </cell>
          <cell r="P324">
            <v>2719.3289538199865</v>
          </cell>
          <cell r="Q324">
            <v>5000.6494051599902</v>
          </cell>
          <cell r="R324">
            <v>4343.4674207999806</v>
          </cell>
          <cell r="S324">
            <v>4556.416199199979</v>
          </cell>
          <cell r="T324">
            <v>6696.4199535199787</v>
          </cell>
        </row>
        <row r="325">
          <cell r="A325" t="str">
            <v>DIRETA</v>
          </cell>
          <cell r="B325" t="str">
            <v>Total Com. CD</v>
          </cell>
          <cell r="C325" t="str">
            <v>Total Produto</v>
          </cell>
          <cell r="D325" t="str">
            <v>ANO ANT.</v>
          </cell>
          <cell r="E325">
            <v>1599.8923376678304</v>
          </cell>
          <cell r="F325">
            <v>1602.2413206762571</v>
          </cell>
          <cell r="G325">
            <v>1373.1246779479816</v>
          </cell>
          <cell r="H325">
            <v>1397.3873414207671</v>
          </cell>
          <cell r="I325">
            <v>1293.244297615948</v>
          </cell>
          <cell r="J325">
            <v>1257.6688820797144</v>
          </cell>
          <cell r="K325">
            <v>1243.3967677595379</v>
          </cell>
          <cell r="L325">
            <v>1408.8634933078897</v>
          </cell>
          <cell r="M325">
            <v>1583.3937990395175</v>
          </cell>
          <cell r="N325">
            <v>1804.7233914700162</v>
          </cell>
          <cell r="O325">
            <v>1946.3185905145615</v>
          </cell>
          <cell r="P325">
            <v>2725.4593565787022</v>
          </cell>
          <cell r="Q325">
            <v>4575.2583362920686</v>
          </cell>
          <cell r="R325">
            <v>3948.3005211164295</v>
          </cell>
          <cell r="S325">
            <v>4235.6540601069446</v>
          </cell>
          <cell r="T325">
            <v>6476.5013385632792</v>
          </cell>
        </row>
        <row r="326">
          <cell r="A326" t="str">
            <v>ROTA</v>
          </cell>
          <cell r="B326" t="str">
            <v>Total Com. CD</v>
          </cell>
          <cell r="C326" t="str">
            <v>Total Produto</v>
          </cell>
          <cell r="D326" t="str">
            <v>REAL</v>
          </cell>
          <cell r="E326">
            <v>2642.6495705891398</v>
          </cell>
          <cell r="F326">
            <v>2387.9994404973631</v>
          </cell>
          <cell r="G326">
            <v>2396.7741354271566</v>
          </cell>
          <cell r="H326" t="str">
            <v>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>
            <v>7427.42314651366</v>
          </cell>
          <cell r="R326" t="str">
            <v>0</v>
          </cell>
          <cell r="S326" t="str">
            <v>0</v>
          </cell>
          <cell r="T326" t="str">
            <v>0</v>
          </cell>
        </row>
        <row r="327">
          <cell r="A327" t="str">
            <v>ROTA</v>
          </cell>
          <cell r="B327" t="str">
            <v>Total Com. CD</v>
          </cell>
          <cell r="C327" t="str">
            <v>Total Produto</v>
          </cell>
          <cell r="D327" t="str">
            <v>PLAN</v>
          </cell>
          <cell r="E327">
            <v>2756.3369462400001</v>
          </cell>
          <cell r="F327">
            <v>2435.6516280799992</v>
          </cell>
          <cell r="G327">
            <v>2602.9015910800026</v>
          </cell>
          <cell r="H327">
            <v>2480.7571795199988</v>
          </cell>
          <cell r="I327">
            <v>2347.7855478800006</v>
          </cell>
          <cell r="J327">
            <v>2353.8044385600001</v>
          </cell>
          <cell r="K327">
            <v>2263.6440664799979</v>
          </cell>
          <cell r="L327">
            <v>2483.5375500799983</v>
          </cell>
          <cell r="M327">
            <v>2573.1847795600006</v>
          </cell>
          <cell r="N327">
            <v>2879.1490717999986</v>
          </cell>
          <cell r="O327">
            <v>2967.8150396399997</v>
          </cell>
          <cell r="P327">
            <v>3918.4831417600021</v>
          </cell>
          <cell r="Q327">
            <v>7794.8901654000019</v>
          </cell>
          <cell r="R327">
            <v>7182.34716596</v>
          </cell>
          <cell r="S327">
            <v>7320.3663961199964</v>
          </cell>
          <cell r="T327">
            <v>9765.4472532</v>
          </cell>
        </row>
        <row r="328">
          <cell r="A328" t="str">
            <v>ROTA</v>
          </cell>
          <cell r="B328" t="str">
            <v>Total Com. CD</v>
          </cell>
          <cell r="C328" t="str">
            <v>Total Produto</v>
          </cell>
          <cell r="D328" t="str">
            <v>ANO ANT.</v>
          </cell>
          <cell r="E328">
            <v>2558.8235765379209</v>
          </cell>
          <cell r="F328">
            <v>2323.244787686478</v>
          </cell>
          <cell r="G328">
            <v>2524.9488168300004</v>
          </cell>
          <cell r="H328">
            <v>2317.6197080830043</v>
          </cell>
          <cell r="I328">
            <v>2194.5885021649601</v>
          </cell>
          <cell r="J328">
            <v>2187.7146832059975</v>
          </cell>
          <cell r="K328">
            <v>2103.2286523130369</v>
          </cell>
          <cell r="L328">
            <v>2311.0089710529555</v>
          </cell>
          <cell r="M328">
            <v>2407.353799301758</v>
          </cell>
          <cell r="N328">
            <v>2749.1444498293986</v>
          </cell>
          <cell r="O328">
            <v>2833.9703896426386</v>
          </cell>
          <cell r="P328">
            <v>3604.8298377617962</v>
          </cell>
          <cell r="Q328">
            <v>7407.0171810543989</v>
          </cell>
          <cell r="R328">
            <v>6699.9228934539624</v>
          </cell>
          <cell r="S328">
            <v>6821.5914226677505</v>
          </cell>
          <cell r="T328">
            <v>9187.9446772338324</v>
          </cell>
        </row>
        <row r="329">
          <cell r="A329" t="str">
            <v>Total</v>
          </cell>
          <cell r="B329" t="str">
            <v>Com Geo BA</v>
          </cell>
          <cell r="C329" t="str">
            <v>CERVEJA EMBALAGEM</v>
          </cell>
          <cell r="D329" t="str">
            <v>REAL</v>
          </cell>
          <cell r="E329">
            <v>414.36432172050002</v>
          </cell>
          <cell r="F329">
            <v>295.67245454160002</v>
          </cell>
          <cell r="G329">
            <v>276.27203238637225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>
            <v>986.30880864847222</v>
          </cell>
          <cell r="R329" t="str">
            <v>0</v>
          </cell>
          <cell r="S329" t="str">
            <v>0</v>
          </cell>
          <cell r="T329" t="str">
            <v>0</v>
          </cell>
        </row>
        <row r="330">
          <cell r="A330" t="str">
            <v>Total</v>
          </cell>
          <cell r="B330" t="str">
            <v>Com Geo BA</v>
          </cell>
          <cell r="C330" t="str">
            <v>CERVEJA EMBALAGEM</v>
          </cell>
          <cell r="D330" t="str">
            <v>PLAN</v>
          </cell>
          <cell r="E330">
            <v>406.10163039999992</v>
          </cell>
          <cell r="F330">
            <v>301.86212515999989</v>
          </cell>
          <cell r="G330">
            <v>287.69736288000001</v>
          </cell>
          <cell r="H330">
            <v>284.74312467999999</v>
          </cell>
          <cell r="I330">
            <v>276.77197003999999</v>
          </cell>
          <cell r="J330">
            <v>298.05312242000002</v>
          </cell>
          <cell r="K330">
            <v>263.85716925999998</v>
          </cell>
          <cell r="L330">
            <v>272.27849672000002</v>
          </cell>
          <cell r="M330">
            <v>286.40333070000003</v>
          </cell>
          <cell r="N330">
            <v>344.78541591999993</v>
          </cell>
          <cell r="O330">
            <v>357.96745628000002</v>
          </cell>
          <cell r="P330">
            <v>484.47741273999992</v>
          </cell>
          <cell r="Q330">
            <v>995.66111843999977</v>
          </cell>
          <cell r="R330">
            <v>859.56821714</v>
          </cell>
          <cell r="S330">
            <v>822.53899668000008</v>
          </cell>
          <cell r="T330">
            <v>1187.2302849399998</v>
          </cell>
        </row>
        <row r="331">
          <cell r="A331" t="str">
            <v>Total</v>
          </cell>
          <cell r="B331" t="str">
            <v>Com Geo BA</v>
          </cell>
          <cell r="C331" t="str">
            <v>CERVEJA EMBALAGEM</v>
          </cell>
          <cell r="D331" t="str">
            <v>ANO ANT.</v>
          </cell>
          <cell r="E331">
            <v>379.1554057542657</v>
          </cell>
          <cell r="F331">
            <v>302.11759944159996</v>
          </cell>
          <cell r="G331">
            <v>267.47923253994225</v>
          </cell>
          <cell r="H331">
            <v>265.08001724059909</v>
          </cell>
          <cell r="I331">
            <v>258.47719859159997</v>
          </cell>
          <cell r="J331">
            <v>290.96055907211201</v>
          </cell>
          <cell r="K331">
            <v>255.69593949919999</v>
          </cell>
          <cell r="L331">
            <v>265.49658959951103</v>
          </cell>
          <cell r="M331">
            <v>279.34418268499996</v>
          </cell>
          <cell r="N331">
            <v>337.31842812159999</v>
          </cell>
          <cell r="O331">
            <v>351.25657771618944</v>
          </cell>
          <cell r="P331">
            <v>441.17437262120001</v>
          </cell>
          <cell r="Q331">
            <v>948.75223773580785</v>
          </cell>
          <cell r="R331">
            <v>814.51777490431107</v>
          </cell>
          <cell r="S331">
            <v>800.53671178371098</v>
          </cell>
          <cell r="T331">
            <v>1129.7493784589894</v>
          </cell>
        </row>
        <row r="332">
          <cell r="A332" t="str">
            <v>Total</v>
          </cell>
          <cell r="B332" t="str">
            <v>Com Geo CO</v>
          </cell>
          <cell r="C332" t="str">
            <v>CERVEJA EMBALAGEM</v>
          </cell>
          <cell r="D332" t="str">
            <v>REAL</v>
          </cell>
          <cell r="E332">
            <v>554.98730959106206</v>
          </cell>
          <cell r="F332">
            <v>494.73723435815441</v>
          </cell>
          <cell r="G332">
            <v>506.42837432825735</v>
          </cell>
          <cell r="H332" t="str">
            <v>0</v>
          </cell>
          <cell r="I332" t="str">
            <v>0</v>
          </cell>
          <cell r="J332" t="str">
            <v>0</v>
          </cell>
          <cell r="K332" t="str">
            <v>0</v>
          </cell>
          <cell r="L332" t="str">
            <v>0</v>
          </cell>
          <cell r="M332" t="str">
            <v>0</v>
          </cell>
          <cell r="N332" t="str">
            <v>0</v>
          </cell>
          <cell r="O332" t="str">
            <v>0</v>
          </cell>
          <cell r="P332" t="str">
            <v>0</v>
          </cell>
          <cell r="Q332">
            <v>1556.1529182774739</v>
          </cell>
          <cell r="R332" t="str">
            <v>0</v>
          </cell>
          <cell r="S332" t="str">
            <v>0</v>
          </cell>
          <cell r="T332" t="str">
            <v>0</v>
          </cell>
        </row>
        <row r="333">
          <cell r="A333" t="str">
            <v>Total</v>
          </cell>
          <cell r="B333" t="str">
            <v>Com Geo CO</v>
          </cell>
          <cell r="C333" t="str">
            <v>CERVEJA EMBALAGEM</v>
          </cell>
          <cell r="D333" t="str">
            <v>PLAN</v>
          </cell>
          <cell r="E333">
            <v>576.13697264000007</v>
          </cell>
          <cell r="F333">
            <v>531.82209519999992</v>
          </cell>
          <cell r="G333">
            <v>586.35538809999991</v>
          </cell>
          <cell r="H333">
            <v>617.15550267999993</v>
          </cell>
          <cell r="I333">
            <v>627.96934615999999</v>
          </cell>
          <cell r="J333">
            <v>625.53450066000005</v>
          </cell>
          <cell r="K333">
            <v>630.86772603999998</v>
          </cell>
          <cell r="L333">
            <v>666.46375492000016</v>
          </cell>
          <cell r="M333">
            <v>699.85332555999992</v>
          </cell>
          <cell r="N333">
            <v>720.18214799999998</v>
          </cell>
          <cell r="O333">
            <v>704.58673378000003</v>
          </cell>
          <cell r="P333">
            <v>914.83937107999998</v>
          </cell>
          <cell r="Q333">
            <v>1694.3144559399998</v>
          </cell>
          <cell r="R333">
            <v>1870.6593495</v>
          </cell>
          <cell r="S333">
            <v>1997.1848065200002</v>
          </cell>
          <cell r="T333">
            <v>2339.60825286</v>
          </cell>
        </row>
        <row r="334">
          <cell r="A334" t="str">
            <v>Total</v>
          </cell>
          <cell r="B334" t="str">
            <v>Com Geo CO</v>
          </cell>
          <cell r="C334" t="str">
            <v>CERVEJA EMBALAGEM</v>
          </cell>
          <cell r="D334" t="str">
            <v>ANO ANT.</v>
          </cell>
          <cell r="E334">
            <v>567.88702341177941</v>
          </cell>
          <cell r="F334">
            <v>512.89138155214232</v>
          </cell>
          <cell r="G334">
            <v>562.15837162066248</v>
          </cell>
          <cell r="H334">
            <v>594.23344429251244</v>
          </cell>
          <cell r="I334">
            <v>586.95279404371774</v>
          </cell>
          <cell r="J334">
            <v>588.42472036480308</v>
          </cell>
          <cell r="K334">
            <v>601.88677183075447</v>
          </cell>
          <cell r="L334">
            <v>643.59835525338622</v>
          </cell>
          <cell r="M334">
            <v>640.31879467777333</v>
          </cell>
          <cell r="N334">
            <v>688.33799600796488</v>
          </cell>
          <cell r="O334">
            <v>696.7891520454574</v>
          </cell>
          <cell r="P334">
            <v>902.85148883456191</v>
          </cell>
          <cell r="Q334">
            <v>1642.9367765845841</v>
          </cell>
          <cell r="R334">
            <v>1769.6109587010333</v>
          </cell>
          <cell r="S334">
            <v>1885.8039217619139</v>
          </cell>
          <cell r="T334">
            <v>2287.9786368879841</v>
          </cell>
        </row>
        <row r="335">
          <cell r="A335" t="str">
            <v>Total</v>
          </cell>
          <cell r="B335" t="str">
            <v>Com Geo MG/ES</v>
          </cell>
          <cell r="C335" t="str">
            <v>CERVEJA EMBALAGEM</v>
          </cell>
          <cell r="D335" t="str">
            <v>REAL</v>
          </cell>
          <cell r="E335">
            <v>982.88305681895599</v>
          </cell>
          <cell r="F335">
            <v>730.53871362338339</v>
          </cell>
          <cell r="G335">
            <v>735.49080524793976</v>
          </cell>
          <cell r="H335" t="str">
            <v>0</v>
          </cell>
          <cell r="I335" t="str">
            <v>0</v>
          </cell>
          <cell r="J335" t="str">
            <v>0</v>
          </cell>
          <cell r="K335" t="str">
            <v>0</v>
          </cell>
          <cell r="L335" t="str">
            <v>0</v>
          </cell>
          <cell r="M335" t="str">
            <v>0</v>
          </cell>
          <cell r="N335" t="str">
            <v>0</v>
          </cell>
          <cell r="O335" t="str">
            <v>0</v>
          </cell>
          <cell r="P335" t="str">
            <v>0</v>
          </cell>
          <cell r="Q335">
            <v>2448.9125756902795</v>
          </cell>
          <cell r="R335" t="str">
            <v>0</v>
          </cell>
          <cell r="S335" t="str">
            <v>0</v>
          </cell>
          <cell r="T335" t="str">
            <v>0</v>
          </cell>
        </row>
        <row r="336">
          <cell r="A336" t="str">
            <v>Total</v>
          </cell>
          <cell r="B336" t="str">
            <v>Com Geo MG/ES</v>
          </cell>
          <cell r="C336" t="str">
            <v>CERVEJA EMBALAGEM</v>
          </cell>
          <cell r="D336" t="str">
            <v>PLAN</v>
          </cell>
          <cell r="E336">
            <v>935.52703025999983</v>
          </cell>
          <cell r="F336">
            <v>774.46436412000003</v>
          </cell>
          <cell r="G336">
            <v>837.91715846000011</v>
          </cell>
          <cell r="H336">
            <v>838.79163655999992</v>
          </cell>
          <cell r="I336">
            <v>810.48157953999998</v>
          </cell>
          <cell r="J336">
            <v>835.16467760000012</v>
          </cell>
          <cell r="K336">
            <v>798.73236025999984</v>
          </cell>
          <cell r="L336">
            <v>890.39043004000007</v>
          </cell>
          <cell r="M336">
            <v>899.44301175999988</v>
          </cell>
          <cell r="N336">
            <v>963.20363871999996</v>
          </cell>
          <cell r="O336">
            <v>967.85125904000006</v>
          </cell>
          <cell r="P336">
            <v>1302.7977986600001</v>
          </cell>
          <cell r="Q336">
            <v>2547.9085528400001</v>
          </cell>
          <cell r="R336">
            <v>2484.4378937000001</v>
          </cell>
          <cell r="S336">
            <v>2588.5658020599999</v>
          </cell>
          <cell r="T336">
            <v>3233.85269642</v>
          </cell>
        </row>
        <row r="337">
          <cell r="A337" t="str">
            <v>Total</v>
          </cell>
          <cell r="B337" t="str">
            <v>Com Geo MG/ES</v>
          </cell>
          <cell r="C337" t="str">
            <v>CERVEJA EMBALAGEM</v>
          </cell>
          <cell r="D337" t="str">
            <v>ANO ANT.</v>
          </cell>
          <cell r="E337">
            <v>891.50098198787964</v>
          </cell>
          <cell r="F337">
            <v>774.47247822821805</v>
          </cell>
          <cell r="G337">
            <v>810.64334219170667</v>
          </cell>
          <cell r="H337">
            <v>788.38793288831857</v>
          </cell>
          <cell r="I337">
            <v>765.07783498269191</v>
          </cell>
          <cell r="J337">
            <v>754.68468047550505</v>
          </cell>
          <cell r="K337">
            <v>782.85837927616717</v>
          </cell>
          <cell r="L337">
            <v>829.33353090914943</v>
          </cell>
          <cell r="M337">
            <v>845.78355371223188</v>
          </cell>
          <cell r="N337">
            <v>951.09423395165629</v>
          </cell>
          <cell r="O337">
            <v>949.13007111990908</v>
          </cell>
          <cell r="P337">
            <v>1241.902434209486</v>
          </cell>
          <cell r="Q337">
            <v>2476.6168024078042</v>
          </cell>
          <cell r="R337">
            <v>2308.1504483465155</v>
          </cell>
          <cell r="S337">
            <v>2457.9754638975483</v>
          </cell>
          <cell r="T337">
            <v>3142.1267392810514</v>
          </cell>
        </row>
        <row r="338">
          <cell r="A338" t="str">
            <v>Total</v>
          </cell>
          <cell r="B338" t="str">
            <v>Com Geo NE</v>
          </cell>
          <cell r="C338" t="str">
            <v>CERVEJA EMBALAGEM</v>
          </cell>
          <cell r="D338" t="str">
            <v>REAL</v>
          </cell>
          <cell r="E338">
            <v>441.03853815508097</v>
          </cell>
          <cell r="F338">
            <v>312.7727631599555</v>
          </cell>
          <cell r="G338">
            <v>269.7692155294643</v>
          </cell>
          <cell r="H338" t="str">
            <v>0</v>
          </cell>
          <cell r="I338" t="str">
            <v>0</v>
          </cell>
          <cell r="J338" t="str">
            <v>0</v>
          </cell>
          <cell r="K338" t="str">
            <v>0</v>
          </cell>
          <cell r="L338" t="str">
            <v>0</v>
          </cell>
          <cell r="M338" t="str">
            <v>0</v>
          </cell>
          <cell r="N338" t="str">
            <v>0</v>
          </cell>
          <cell r="O338" t="str">
            <v>0</v>
          </cell>
          <cell r="P338" t="str">
            <v>0</v>
          </cell>
          <cell r="Q338">
            <v>1023.5805168445007</v>
          </cell>
          <cell r="R338" t="str">
            <v>0</v>
          </cell>
          <cell r="S338" t="str">
            <v>0</v>
          </cell>
          <cell r="T338" t="str">
            <v>0</v>
          </cell>
        </row>
        <row r="339">
          <cell r="A339" t="str">
            <v>Total</v>
          </cell>
          <cell r="B339" t="str">
            <v>Com Geo NE</v>
          </cell>
          <cell r="C339" t="str">
            <v>CERVEJA EMBALAGEM</v>
          </cell>
          <cell r="D339" t="str">
            <v>PLAN</v>
          </cell>
          <cell r="E339">
            <v>389.64717143999997</v>
          </cell>
          <cell r="F339">
            <v>319.54916267999994</v>
          </cell>
          <cell r="G339">
            <v>273.05840589999997</v>
          </cell>
          <cell r="H339">
            <v>258.70102161999995</v>
          </cell>
          <cell r="I339">
            <v>279.41560750000002</v>
          </cell>
          <cell r="J339">
            <v>309.37236947999997</v>
          </cell>
          <cell r="K339">
            <v>261.63163199999997</v>
          </cell>
          <cell r="L339">
            <v>273.53963529999993</v>
          </cell>
          <cell r="M339">
            <v>295.74282622000004</v>
          </cell>
          <cell r="N339">
            <v>350.04076032000006</v>
          </cell>
          <cell r="O339">
            <v>369.78010620000003</v>
          </cell>
          <cell r="P339">
            <v>522.5130903999999</v>
          </cell>
          <cell r="Q339">
            <v>982.25474001999987</v>
          </cell>
          <cell r="R339">
            <v>847.48899859999995</v>
          </cell>
          <cell r="S339">
            <v>830.91409352000005</v>
          </cell>
          <cell r="T339">
            <v>1242.33395692</v>
          </cell>
        </row>
        <row r="340">
          <cell r="A340" t="str">
            <v>Total</v>
          </cell>
          <cell r="B340" t="str">
            <v>Com Geo NE</v>
          </cell>
          <cell r="C340" t="str">
            <v>CERVEJA EMBALAGEM</v>
          </cell>
          <cell r="D340" t="str">
            <v>ANO ANT.</v>
          </cell>
          <cell r="E340">
            <v>380.68873884894549</v>
          </cell>
          <cell r="F340">
            <v>330.94956110705226</v>
          </cell>
          <cell r="G340">
            <v>261.80994215744005</v>
          </cell>
          <cell r="H340">
            <v>243.64273861166444</v>
          </cell>
          <cell r="I340">
            <v>267.05048920375998</v>
          </cell>
          <cell r="J340">
            <v>294.98025756117374</v>
          </cell>
          <cell r="K340">
            <v>250.97487836288002</v>
          </cell>
          <cell r="L340">
            <v>262.31947498444003</v>
          </cell>
          <cell r="M340">
            <v>285.48667142255647</v>
          </cell>
          <cell r="N340">
            <v>336.13432658777225</v>
          </cell>
          <cell r="O340">
            <v>356.05630785981526</v>
          </cell>
          <cell r="P340">
            <v>494.52641618159998</v>
          </cell>
          <cell r="Q340">
            <v>973.4482421134378</v>
          </cell>
          <cell r="R340">
            <v>805.67348537659814</v>
          </cell>
          <cell r="S340">
            <v>798.78102476987658</v>
          </cell>
          <cell r="T340">
            <v>1186.7170506291875</v>
          </cell>
        </row>
        <row r="341">
          <cell r="A341" t="str">
            <v>Total</v>
          </cell>
          <cell r="B341" t="str">
            <v>Com Geo NO</v>
          </cell>
          <cell r="C341" t="str">
            <v>CERVEJA EMBALAGEM</v>
          </cell>
          <cell r="D341" t="str">
            <v>REAL</v>
          </cell>
          <cell r="E341">
            <v>433.07724041958437</v>
          </cell>
          <cell r="F341">
            <v>324.16557156476773</v>
          </cell>
          <cell r="G341">
            <v>311.56624970798492</v>
          </cell>
          <cell r="H341" t="str">
            <v>0</v>
          </cell>
          <cell r="I341" t="str">
            <v>0</v>
          </cell>
          <cell r="J341" t="str">
            <v>0</v>
          </cell>
          <cell r="K341" t="str">
            <v>0</v>
          </cell>
          <cell r="L341" t="str">
            <v>0</v>
          </cell>
          <cell r="M341" t="str">
            <v>0</v>
          </cell>
          <cell r="N341" t="str">
            <v>0</v>
          </cell>
          <cell r="O341" t="str">
            <v>0</v>
          </cell>
          <cell r="P341" t="str">
            <v>0</v>
          </cell>
          <cell r="Q341">
            <v>1068.8090616923371</v>
          </cell>
          <cell r="R341" t="str">
            <v>0</v>
          </cell>
          <cell r="S341" t="str">
            <v>0</v>
          </cell>
          <cell r="T341" t="str">
            <v>0</v>
          </cell>
        </row>
        <row r="342">
          <cell r="A342" t="str">
            <v>Total</v>
          </cell>
          <cell r="B342" t="str">
            <v>Com Geo NO</v>
          </cell>
          <cell r="C342" t="str">
            <v>CERVEJA EMBALAGEM</v>
          </cell>
          <cell r="D342" t="str">
            <v>PLAN</v>
          </cell>
          <cell r="E342">
            <v>418.00210256000003</v>
          </cell>
          <cell r="F342">
            <v>334.81155167999998</v>
          </cell>
          <cell r="G342">
            <v>314.16669672000006</v>
          </cell>
          <cell r="H342">
            <v>316.88402844000001</v>
          </cell>
          <cell r="I342">
            <v>362.58144996000004</v>
          </cell>
          <cell r="J342">
            <v>399.49296012000002</v>
          </cell>
          <cell r="K342">
            <v>407.26118951999996</v>
          </cell>
          <cell r="L342">
            <v>407.06685079999994</v>
          </cell>
          <cell r="M342">
            <v>404.93303956</v>
          </cell>
          <cell r="N342">
            <v>445.25946927999996</v>
          </cell>
          <cell r="O342">
            <v>438.74371500000001</v>
          </cell>
          <cell r="P342">
            <v>621.65468099999998</v>
          </cell>
          <cell r="Q342">
            <v>1066.9803509600001</v>
          </cell>
          <cell r="R342">
            <v>1078.9584385200001</v>
          </cell>
          <cell r="S342">
            <v>1219.2610798799999</v>
          </cell>
          <cell r="T342">
            <v>1505.6578652799999</v>
          </cell>
        </row>
        <row r="343">
          <cell r="A343" t="str">
            <v>Total</v>
          </cell>
          <cell r="B343" t="str">
            <v>Com Geo NO</v>
          </cell>
          <cell r="C343" t="str">
            <v>CERVEJA EMBALAGEM</v>
          </cell>
          <cell r="D343" t="str">
            <v>ANO ANT.</v>
          </cell>
          <cell r="E343">
            <v>428.23097904898702</v>
          </cell>
          <cell r="F343">
            <v>331.78531875439495</v>
          </cell>
          <cell r="G343">
            <v>305.32309932825461</v>
          </cell>
          <cell r="H343">
            <v>306.54358638059074</v>
          </cell>
          <cell r="I343">
            <v>353.45939864479379</v>
          </cell>
          <cell r="J343">
            <v>383.66882662747378</v>
          </cell>
          <cell r="K343">
            <v>395.37340448438152</v>
          </cell>
          <cell r="L343">
            <v>394.98402909631767</v>
          </cell>
          <cell r="M343">
            <v>390.94773290535801</v>
          </cell>
          <cell r="N343">
            <v>434.82416276874545</v>
          </cell>
          <cell r="O343">
            <v>425.32537143261879</v>
          </cell>
          <cell r="P343">
            <v>566.48345597367063</v>
          </cell>
          <cell r="Q343">
            <v>1065.3393971316366</v>
          </cell>
          <cell r="R343">
            <v>1043.6718116528582</v>
          </cell>
          <cell r="S343">
            <v>1181.3051664860573</v>
          </cell>
          <cell r="T343">
            <v>1426.632990175035</v>
          </cell>
        </row>
        <row r="344">
          <cell r="A344" t="str">
            <v>Total</v>
          </cell>
          <cell r="B344" t="str">
            <v>Com Geo PR/SPI</v>
          </cell>
          <cell r="C344" t="str">
            <v>CERVEJA EMBALAGEM</v>
          </cell>
          <cell r="D344" t="str">
            <v>REAL</v>
          </cell>
          <cell r="E344">
            <v>816.57805370548067</v>
          </cell>
          <cell r="F344">
            <v>750.39546020937519</v>
          </cell>
          <cell r="G344">
            <v>661.91738450517028</v>
          </cell>
          <cell r="H344" t="str">
            <v>0</v>
          </cell>
          <cell r="I344" t="str">
            <v>0</v>
          </cell>
          <cell r="J344" t="str">
            <v>0</v>
          </cell>
          <cell r="K344" t="str">
            <v>0</v>
          </cell>
          <cell r="L344" t="str">
            <v>0</v>
          </cell>
          <cell r="M344" t="str">
            <v>0</v>
          </cell>
          <cell r="N344" t="str">
            <v>0</v>
          </cell>
          <cell r="O344" t="str">
            <v>0</v>
          </cell>
          <cell r="P344" t="str">
            <v>0</v>
          </cell>
          <cell r="Q344">
            <v>2228.8908984200261</v>
          </cell>
          <cell r="R344" t="str">
            <v>0</v>
          </cell>
          <cell r="S344" t="str">
            <v>0</v>
          </cell>
          <cell r="T344" t="str">
            <v>0</v>
          </cell>
        </row>
        <row r="345">
          <cell r="A345" t="str">
            <v>Total</v>
          </cell>
          <cell r="B345" t="str">
            <v>Com Geo PR/SPI</v>
          </cell>
          <cell r="C345" t="str">
            <v>CERVEJA EMBALAGEM</v>
          </cell>
          <cell r="D345" t="str">
            <v>PLAN</v>
          </cell>
          <cell r="E345">
            <v>805.73261092000007</v>
          </cell>
          <cell r="F345">
            <v>772.56295079999995</v>
          </cell>
          <cell r="G345">
            <v>789.21078643999999</v>
          </cell>
          <cell r="H345">
            <v>784.95334842</v>
          </cell>
          <cell r="I345">
            <v>693.71919187999993</v>
          </cell>
          <cell r="J345">
            <v>709.96235445999991</v>
          </cell>
          <cell r="K345">
            <v>713.89927403999991</v>
          </cell>
          <cell r="L345">
            <v>809.13951569999995</v>
          </cell>
          <cell r="M345">
            <v>857.91239289999987</v>
          </cell>
          <cell r="N345">
            <v>933.31003817999999</v>
          </cell>
          <cell r="O345">
            <v>995.59653597999989</v>
          </cell>
          <cell r="P345">
            <v>1287.1374321000001</v>
          </cell>
          <cell r="Q345">
            <v>2367.50634816</v>
          </cell>
          <cell r="R345">
            <v>2188.63489476</v>
          </cell>
          <cell r="S345">
            <v>2380.9511826399998</v>
          </cell>
          <cell r="T345">
            <v>3216.0440062600001</v>
          </cell>
        </row>
        <row r="346">
          <cell r="A346" t="str">
            <v>Total</v>
          </cell>
          <cell r="B346" t="str">
            <v>Com Geo PR/SPI</v>
          </cell>
          <cell r="C346" t="str">
            <v>CERVEJA EMBALAGEM</v>
          </cell>
          <cell r="D346" t="str">
            <v>ANO ANT.</v>
          </cell>
          <cell r="E346">
            <v>774.79290698712464</v>
          </cell>
          <cell r="F346">
            <v>703.98881964132602</v>
          </cell>
          <cell r="G346">
            <v>740.65106917250421</v>
          </cell>
          <cell r="H346">
            <v>752.2879794600899</v>
          </cell>
          <cell r="I346">
            <v>670.03267202707718</v>
          </cell>
          <cell r="J346">
            <v>653.00012166176475</v>
          </cell>
          <cell r="K346">
            <v>676.30291018120158</v>
          </cell>
          <cell r="L346">
            <v>760.75535762284858</v>
          </cell>
          <cell r="M346">
            <v>823.94630729035373</v>
          </cell>
          <cell r="N346">
            <v>913.32853412314239</v>
          </cell>
          <cell r="O346">
            <v>901.92957056809587</v>
          </cell>
          <cell r="P346">
            <v>1215.0650559536316</v>
          </cell>
          <cell r="Q346">
            <v>2219.4327958009549</v>
          </cell>
          <cell r="R346">
            <v>2075.3207731489319</v>
          </cell>
          <cell r="S346">
            <v>2261.0045750944037</v>
          </cell>
          <cell r="T346">
            <v>3030.3231606448699</v>
          </cell>
        </row>
        <row r="347">
          <cell r="A347" t="str">
            <v>Total</v>
          </cell>
          <cell r="B347" t="str">
            <v>Com Geo RJ</v>
          </cell>
          <cell r="C347" t="str">
            <v>CERVEJA EMBALAGEM</v>
          </cell>
          <cell r="D347" t="str">
            <v>REAL</v>
          </cell>
          <cell r="E347">
            <v>918.80710137059987</v>
          </cell>
          <cell r="F347">
            <v>697.77786083499984</v>
          </cell>
          <cell r="G347">
            <v>721.56656593560024</v>
          </cell>
          <cell r="H347" t="str">
            <v>0</v>
          </cell>
          <cell r="I347" t="str">
            <v>0</v>
          </cell>
          <cell r="J347" t="str">
            <v>0</v>
          </cell>
          <cell r="K347" t="str">
            <v>0</v>
          </cell>
          <cell r="L347" t="str">
            <v>0</v>
          </cell>
          <cell r="M347" t="str">
            <v>0</v>
          </cell>
          <cell r="N347" t="str">
            <v>0</v>
          </cell>
          <cell r="O347" t="str">
            <v>0</v>
          </cell>
          <cell r="P347" t="str">
            <v>0</v>
          </cell>
          <cell r="Q347">
            <v>2338.1515281412003</v>
          </cell>
          <cell r="R347" t="str">
            <v>0</v>
          </cell>
          <cell r="S347" t="str">
            <v>0</v>
          </cell>
          <cell r="T347" t="str">
            <v>0</v>
          </cell>
        </row>
        <row r="348">
          <cell r="A348" t="str">
            <v>Total</v>
          </cell>
          <cell r="B348" t="str">
            <v>Com Geo RJ</v>
          </cell>
          <cell r="C348" t="str">
            <v>CERVEJA EMBALAGEM</v>
          </cell>
          <cell r="D348" t="str">
            <v>PLAN</v>
          </cell>
          <cell r="E348">
            <v>918.0094656399998</v>
          </cell>
          <cell r="F348">
            <v>829.00587927999993</v>
          </cell>
          <cell r="G348">
            <v>815.72251879999976</v>
          </cell>
          <cell r="H348">
            <v>785.96393455999987</v>
          </cell>
          <cell r="I348">
            <v>664.23324148000006</v>
          </cell>
          <cell r="J348">
            <v>658.40075372000001</v>
          </cell>
          <cell r="K348">
            <v>678.01392964000001</v>
          </cell>
          <cell r="L348">
            <v>720.08215031999998</v>
          </cell>
          <cell r="M348">
            <v>781.96522147999997</v>
          </cell>
          <cell r="N348">
            <v>868.77318329999991</v>
          </cell>
          <cell r="O348">
            <v>945.39853696</v>
          </cell>
          <cell r="P348">
            <v>1095.8213533600001</v>
          </cell>
          <cell r="Q348">
            <v>2562.7378637199995</v>
          </cell>
          <cell r="R348">
            <v>2108.5979297599997</v>
          </cell>
          <cell r="S348">
            <v>2180.0613014400001</v>
          </cell>
          <cell r="T348">
            <v>2909.9930736199999</v>
          </cell>
        </row>
        <row r="349">
          <cell r="A349" t="str">
            <v>Total</v>
          </cell>
          <cell r="B349" t="str">
            <v>Com Geo RJ</v>
          </cell>
          <cell r="C349" t="str">
            <v>CERVEJA EMBALAGEM</v>
          </cell>
          <cell r="D349" t="str">
            <v>ANO ANT.</v>
          </cell>
          <cell r="E349">
            <v>819.37555165575998</v>
          </cell>
          <cell r="F349">
            <v>832.4058150297202</v>
          </cell>
          <cell r="G349">
            <v>783.33878465413989</v>
          </cell>
          <cell r="H349">
            <v>754.64332441361</v>
          </cell>
          <cell r="I349">
            <v>638.51439371051993</v>
          </cell>
          <cell r="J349">
            <v>632.71082635204004</v>
          </cell>
          <cell r="K349">
            <v>651.38717851192007</v>
          </cell>
          <cell r="L349">
            <v>692.64921968976012</v>
          </cell>
          <cell r="M349">
            <v>751.37775007184007</v>
          </cell>
          <cell r="N349">
            <v>827.63094269707983</v>
          </cell>
          <cell r="O349">
            <v>908.14505174139993</v>
          </cell>
          <cell r="P349">
            <v>1089.106846292497</v>
          </cell>
          <cell r="Q349">
            <v>2435.12015133962</v>
          </cell>
          <cell r="R349">
            <v>2025.86854447617</v>
          </cell>
          <cell r="S349">
            <v>2095.4141482735204</v>
          </cell>
          <cell r="T349">
            <v>2824.8828407309766</v>
          </cell>
        </row>
        <row r="350">
          <cell r="A350" t="str">
            <v>Total</v>
          </cell>
          <cell r="B350" t="str">
            <v>Com Geo RS/SC</v>
          </cell>
          <cell r="C350" t="str">
            <v>CERVEJA EMBALAGEM</v>
          </cell>
          <cell r="D350" t="str">
            <v>REAL</v>
          </cell>
          <cell r="E350">
            <v>712.01378401999955</v>
          </cell>
          <cell r="F350">
            <v>566.5092738158005</v>
          </cell>
          <cell r="G350">
            <v>571.15449138000736</v>
          </cell>
          <cell r="H350" t="str">
            <v>0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>
            <v>1849.6775492158074</v>
          </cell>
          <cell r="R350" t="str">
            <v>0</v>
          </cell>
          <cell r="S350" t="str">
            <v>0</v>
          </cell>
          <cell r="T350" t="str">
            <v>0</v>
          </cell>
        </row>
        <row r="351">
          <cell r="A351" t="str">
            <v>Total</v>
          </cell>
          <cell r="B351" t="str">
            <v>Com Geo RS/SC</v>
          </cell>
          <cell r="C351" t="str">
            <v>CERVEJA EMBALAGEM</v>
          </cell>
          <cell r="D351" t="str">
            <v>PLAN</v>
          </cell>
          <cell r="E351">
            <v>741.81082151999999</v>
          </cell>
          <cell r="F351">
            <v>630.3734559400001</v>
          </cell>
          <cell r="G351">
            <v>600.33652833999997</v>
          </cell>
          <cell r="H351">
            <v>551.02769213999989</v>
          </cell>
          <cell r="I351">
            <v>441.79934492000001</v>
          </cell>
          <cell r="J351">
            <v>380.75662303999997</v>
          </cell>
          <cell r="K351">
            <v>387.74363183999998</v>
          </cell>
          <cell r="L351">
            <v>467.40100997999997</v>
          </cell>
          <cell r="M351">
            <v>588.63783779999994</v>
          </cell>
          <cell r="N351">
            <v>659.94909382000014</v>
          </cell>
          <cell r="O351">
            <v>737.24581808000005</v>
          </cell>
          <cell r="P351">
            <v>1080.7684867999999</v>
          </cell>
          <cell r="Q351">
            <v>1972.5208057999998</v>
          </cell>
          <cell r="R351">
            <v>1373.5836600999999</v>
          </cell>
          <cell r="S351">
            <v>1443.7824796199998</v>
          </cell>
          <cell r="T351">
            <v>2477.9633986999997</v>
          </cell>
        </row>
        <row r="352">
          <cell r="A352" t="str">
            <v>Total</v>
          </cell>
          <cell r="B352" t="str">
            <v>Com Geo RS/SC</v>
          </cell>
          <cell r="C352" t="str">
            <v>CERVEJA EMBALAGEM</v>
          </cell>
          <cell r="D352" t="str">
            <v>ANO ANT.</v>
          </cell>
          <cell r="E352">
            <v>703.52626687709676</v>
          </cell>
          <cell r="F352">
            <v>590.15956484953972</v>
          </cell>
          <cell r="G352">
            <v>575.46186591614128</v>
          </cell>
          <cell r="H352">
            <v>528.13561721313476</v>
          </cell>
          <cell r="I352">
            <v>415.1087978619438</v>
          </cell>
          <cell r="J352">
            <v>353.1687067961862</v>
          </cell>
          <cell r="K352">
            <v>356.81001922159999</v>
          </cell>
          <cell r="L352">
            <v>438.64170699892009</v>
          </cell>
          <cell r="M352">
            <v>571.42385858324724</v>
          </cell>
          <cell r="N352">
            <v>634.22764689726318</v>
          </cell>
          <cell r="O352">
            <v>693.90513514274448</v>
          </cell>
          <cell r="P352">
            <v>1010.5912310849733</v>
          </cell>
          <cell r="Q352">
            <v>1869.1476976427778</v>
          </cell>
          <cell r="R352">
            <v>1296.4131218712648</v>
          </cell>
          <cell r="S352">
            <v>1366.8755848037672</v>
          </cell>
          <cell r="T352">
            <v>2338.724013124981</v>
          </cell>
        </row>
        <row r="353">
          <cell r="A353" t="str">
            <v>Total</v>
          </cell>
          <cell r="B353" t="str">
            <v>Com Geo SPC</v>
          </cell>
          <cell r="C353" t="str">
            <v>CERVEJA EMBALAGEM</v>
          </cell>
          <cell r="D353" t="str">
            <v>REAL</v>
          </cell>
          <cell r="E353">
            <v>1175.1064783281777</v>
          </cell>
          <cell r="F353">
            <v>982.51741229882623</v>
          </cell>
          <cell r="G353">
            <v>960.79269701575743</v>
          </cell>
          <cell r="H353" t="str">
            <v>0</v>
          </cell>
          <cell r="I353" t="str">
            <v>0</v>
          </cell>
          <cell r="J353" t="str">
            <v>0</v>
          </cell>
          <cell r="K353" t="str">
            <v>0</v>
          </cell>
          <cell r="L353" t="str">
            <v>0</v>
          </cell>
          <cell r="M353" t="str">
            <v>0</v>
          </cell>
          <cell r="N353" t="str">
            <v>0</v>
          </cell>
          <cell r="O353" t="str">
            <v>0</v>
          </cell>
          <cell r="P353" t="str">
            <v>0</v>
          </cell>
          <cell r="Q353">
            <v>3118.416587642761</v>
          </cell>
          <cell r="R353" t="str">
            <v>0</v>
          </cell>
          <cell r="S353" t="str">
            <v>0</v>
          </cell>
          <cell r="T353" t="str">
            <v>0</v>
          </cell>
        </row>
        <row r="354">
          <cell r="A354" t="str">
            <v>Total</v>
          </cell>
          <cell r="B354" t="str">
            <v>Com Geo SPC</v>
          </cell>
          <cell r="C354" t="str">
            <v>CERVEJA EMBALAGEM</v>
          </cell>
          <cell r="D354" t="str">
            <v>PLAN</v>
          </cell>
          <cell r="E354">
            <v>1176.1165886199999</v>
          </cell>
          <cell r="F354">
            <v>1099.3255418600002</v>
          </cell>
          <cell r="G354">
            <v>1142.6753945200001</v>
          </cell>
          <cell r="H354">
            <v>1081.47732204</v>
          </cell>
          <cell r="I354">
            <v>955.56637160000014</v>
          </cell>
          <cell r="J354">
            <v>986.12525588000005</v>
          </cell>
          <cell r="K354">
            <v>941.67375320000008</v>
          </cell>
          <cell r="L354">
            <v>1073.1153607400001</v>
          </cell>
          <cell r="M354">
            <v>1130.01612426</v>
          </cell>
          <cell r="N354">
            <v>1271.8540235</v>
          </cell>
          <cell r="O354">
            <v>1354.62376122</v>
          </cell>
          <cell r="P354">
            <v>1704.1832756800004</v>
          </cell>
          <cell r="Q354">
            <v>3418.1175249999997</v>
          </cell>
          <cell r="R354">
            <v>3023.1689495200003</v>
          </cell>
          <cell r="S354">
            <v>3144.8052382000005</v>
          </cell>
          <cell r="T354">
            <v>4330.6610604000007</v>
          </cell>
        </row>
        <row r="355">
          <cell r="A355" t="str">
            <v>Total</v>
          </cell>
          <cell r="B355" t="str">
            <v>Com Geo SPC</v>
          </cell>
          <cell r="C355" t="str">
            <v>CERVEJA EMBALAGEM</v>
          </cell>
          <cell r="D355" t="str">
            <v>ANO ANT.</v>
          </cell>
          <cell r="E355">
            <v>1134.8336907593534</v>
          </cell>
          <cell r="F355">
            <v>1038.0536649781498</v>
          </cell>
          <cell r="G355">
            <v>1116.7695543912421</v>
          </cell>
          <cell r="H355">
            <v>1035.4345625593003</v>
          </cell>
          <cell r="I355">
            <v>874.6017832885824</v>
          </cell>
          <cell r="J355">
            <v>915.08544889727898</v>
          </cell>
          <cell r="K355">
            <v>910.38059089034414</v>
          </cell>
          <cell r="L355">
            <v>998.10895278309795</v>
          </cell>
          <cell r="M355">
            <v>1116.7192637240121</v>
          </cell>
          <cell r="N355">
            <v>1242.6831341199372</v>
          </cell>
          <cell r="O355">
            <v>1290.889456927418</v>
          </cell>
          <cell r="P355">
            <v>1588.6019557197556</v>
          </cell>
          <cell r="Q355">
            <v>3289.656910128745</v>
          </cell>
          <cell r="R355">
            <v>2825.1217947451619</v>
          </cell>
          <cell r="S355">
            <v>3025.2088073974542</v>
          </cell>
          <cell r="T355">
            <v>4122.1745467671108</v>
          </cell>
        </row>
        <row r="356">
          <cell r="A356" t="str">
            <v>Total</v>
          </cell>
          <cell r="B356" t="str">
            <v>Com Geo BA</v>
          </cell>
          <cell r="C356" t="str">
            <v>SKOL</v>
          </cell>
          <cell r="D356" t="str">
            <v>REAL</v>
          </cell>
          <cell r="E356">
            <v>304.09778918129996</v>
          </cell>
          <cell r="F356">
            <v>213.3990444666</v>
          </cell>
          <cell r="G356">
            <v>194.71667832840001</v>
          </cell>
          <cell r="H356" t="str">
            <v>0</v>
          </cell>
          <cell r="I356" t="str">
            <v>0</v>
          </cell>
          <cell r="J356" t="str">
            <v>0</v>
          </cell>
          <cell r="K356" t="str">
            <v>0</v>
          </cell>
          <cell r="L356" t="str">
            <v>0</v>
          </cell>
          <cell r="M356" t="str">
            <v>0</v>
          </cell>
          <cell r="N356" t="str">
            <v>0</v>
          </cell>
          <cell r="O356" t="str">
            <v>0</v>
          </cell>
          <cell r="P356" t="str">
            <v>0</v>
          </cell>
          <cell r="Q356">
            <v>712.21351197629997</v>
          </cell>
          <cell r="R356" t="str">
            <v>0</v>
          </cell>
          <cell r="S356" t="str">
            <v>0</v>
          </cell>
          <cell r="T356" t="str">
            <v>0</v>
          </cell>
        </row>
        <row r="357">
          <cell r="A357" t="str">
            <v>Total</v>
          </cell>
          <cell r="B357" t="str">
            <v>Com Geo BA</v>
          </cell>
          <cell r="C357" t="str">
            <v>SKOL</v>
          </cell>
          <cell r="D357" t="str">
            <v>PLAN</v>
          </cell>
          <cell r="E357">
            <v>290.24340300000006</v>
          </cell>
          <cell r="F357">
            <v>220.14481715999997</v>
          </cell>
          <cell r="G357">
            <v>183.67007747999995</v>
          </cell>
          <cell r="H357">
            <v>182.16759407999999</v>
          </cell>
          <cell r="I357">
            <v>177.91579043999999</v>
          </cell>
          <cell r="J357">
            <v>204.63833142000001</v>
          </cell>
          <cell r="K357">
            <v>173.69390346</v>
          </cell>
          <cell r="L357">
            <v>181.21607892</v>
          </cell>
          <cell r="M357">
            <v>190.36511909999999</v>
          </cell>
          <cell r="N357">
            <v>232.09208771999999</v>
          </cell>
          <cell r="O357">
            <v>243.79357187999997</v>
          </cell>
          <cell r="P357">
            <v>326.46370193999996</v>
          </cell>
          <cell r="Q357">
            <v>694.05829763999998</v>
          </cell>
          <cell r="R357">
            <v>564.72171593999997</v>
          </cell>
          <cell r="S357">
            <v>545.27510147999999</v>
          </cell>
          <cell r="T357">
            <v>802.3493615399999</v>
          </cell>
        </row>
        <row r="358">
          <cell r="A358" t="str">
            <v>Total</v>
          </cell>
          <cell r="B358" t="str">
            <v>Com Geo BA</v>
          </cell>
          <cell r="C358" t="str">
            <v>SKOL</v>
          </cell>
          <cell r="D358" t="str">
            <v>ANO ANT.</v>
          </cell>
          <cell r="E358">
            <v>267.06332157527999</v>
          </cell>
          <cell r="F358">
            <v>217.75212337682774</v>
          </cell>
          <cell r="G358">
            <v>182.46124779000002</v>
          </cell>
          <cell r="H358">
            <v>180.79486946220658</v>
          </cell>
          <cell r="I358">
            <v>176.86536028079999</v>
          </cell>
          <cell r="J358">
            <v>203.96777367211197</v>
          </cell>
          <cell r="K358">
            <v>173.27217269580001</v>
          </cell>
          <cell r="L358">
            <v>180.7925503374</v>
          </cell>
          <cell r="M358">
            <v>189.88957693500001</v>
          </cell>
          <cell r="N358">
            <v>231.19122692160002</v>
          </cell>
          <cell r="O358">
            <v>244.20974773378953</v>
          </cell>
          <cell r="P358">
            <v>315.0819740124</v>
          </cell>
          <cell r="Q358">
            <v>667.2766927421078</v>
          </cell>
          <cell r="R358">
            <v>561.62800341511854</v>
          </cell>
          <cell r="S358">
            <v>543.95429996820008</v>
          </cell>
          <cell r="T358">
            <v>790.48294866778951</v>
          </cell>
        </row>
        <row r="359">
          <cell r="A359" t="str">
            <v>Total</v>
          </cell>
          <cell r="B359" t="str">
            <v>Com Geo CO</v>
          </cell>
          <cell r="C359" t="str">
            <v>SKOL</v>
          </cell>
          <cell r="D359" t="str">
            <v>REAL</v>
          </cell>
          <cell r="E359">
            <v>333.47511509902012</v>
          </cell>
          <cell r="F359">
            <v>290.32584316933026</v>
          </cell>
          <cell r="G359">
            <v>294.81204460957491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>
            <v>918.61300287792528</v>
          </cell>
          <cell r="R359" t="str">
            <v>0</v>
          </cell>
          <cell r="S359" t="str">
            <v>0</v>
          </cell>
          <cell r="T359" t="str">
            <v>0</v>
          </cell>
        </row>
        <row r="360">
          <cell r="A360" t="str">
            <v>Total</v>
          </cell>
          <cell r="B360" t="str">
            <v>Com Geo CO</v>
          </cell>
          <cell r="C360" t="str">
            <v>SKOL</v>
          </cell>
          <cell r="D360" t="str">
            <v>PLAN</v>
          </cell>
          <cell r="E360">
            <v>363.11385564</v>
          </cell>
          <cell r="F360">
            <v>335.18657279999996</v>
          </cell>
          <cell r="G360">
            <v>359.00632169999994</v>
          </cell>
          <cell r="H360">
            <v>377.86643508000003</v>
          </cell>
          <cell r="I360">
            <v>384.48655956000005</v>
          </cell>
          <cell r="J360">
            <v>382.99509666000006</v>
          </cell>
          <cell r="K360">
            <v>386.26120523999998</v>
          </cell>
          <cell r="L360">
            <v>408.05572691999998</v>
          </cell>
          <cell r="M360">
            <v>428.49956375999994</v>
          </cell>
          <cell r="N360">
            <v>440.94689699999998</v>
          </cell>
          <cell r="O360">
            <v>431.39754737999999</v>
          </cell>
          <cell r="P360">
            <v>560.12974847999999</v>
          </cell>
          <cell r="Q360">
            <v>1057.3067501399998</v>
          </cell>
          <cell r="R360">
            <v>1145.3480913000003</v>
          </cell>
          <cell r="S360">
            <v>1222.8164959199999</v>
          </cell>
          <cell r="T360">
            <v>1432.4741928599999</v>
          </cell>
        </row>
        <row r="361">
          <cell r="A361" t="str">
            <v>Total</v>
          </cell>
          <cell r="B361" t="str">
            <v>Com Geo CO</v>
          </cell>
          <cell r="C361" t="str">
            <v>SKOL</v>
          </cell>
          <cell r="D361" t="str">
            <v>ANO ANT.</v>
          </cell>
          <cell r="E361">
            <v>357.66721256393129</v>
          </cell>
          <cell r="F361">
            <v>320.55753808370719</v>
          </cell>
          <cell r="G361">
            <v>353.70915261092694</v>
          </cell>
          <cell r="H361">
            <v>371.99557188614062</v>
          </cell>
          <cell r="I361">
            <v>365.59005356928071</v>
          </cell>
          <cell r="J361">
            <v>370.37470309058062</v>
          </cell>
          <cell r="K361">
            <v>384.09016545051253</v>
          </cell>
          <cell r="L361">
            <v>406.52929799826325</v>
          </cell>
          <cell r="M361">
            <v>398.34468025694576</v>
          </cell>
          <cell r="N361">
            <v>418.4520473482271</v>
          </cell>
          <cell r="O361">
            <v>434.70776699651498</v>
          </cell>
          <cell r="P361">
            <v>571.75563813937504</v>
          </cell>
          <cell r="Q361">
            <v>1031.9339032585654</v>
          </cell>
          <cell r="R361">
            <v>1107.9603285460021</v>
          </cell>
          <cell r="S361">
            <v>1188.9641437057217</v>
          </cell>
          <cell r="T361">
            <v>1424.9154524841169</v>
          </cell>
        </row>
        <row r="362">
          <cell r="A362" t="str">
            <v>Total</v>
          </cell>
          <cell r="B362" t="str">
            <v>Com Geo MG/ES</v>
          </cell>
          <cell r="C362" t="str">
            <v>SKOL</v>
          </cell>
          <cell r="D362" t="str">
            <v>REAL</v>
          </cell>
          <cell r="E362">
            <v>609.55839441525654</v>
          </cell>
          <cell r="F362">
            <v>437.49434148693899</v>
          </cell>
          <cell r="G362">
            <v>430.41689695715104</v>
          </cell>
          <cell r="H362" t="str">
            <v>0</v>
          </cell>
          <cell r="I362" t="str">
            <v>0</v>
          </cell>
          <cell r="J362" t="str">
            <v>0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 t="str">
            <v>0</v>
          </cell>
          <cell r="Q362">
            <v>1477.4696328593466</v>
          </cell>
          <cell r="R362" t="str">
            <v>0</v>
          </cell>
          <cell r="S362" t="str">
            <v>0</v>
          </cell>
          <cell r="T362" t="str">
            <v>0</v>
          </cell>
        </row>
        <row r="363">
          <cell r="A363" t="str">
            <v>Total</v>
          </cell>
          <cell r="B363" t="str">
            <v>Com Geo MG/ES</v>
          </cell>
          <cell r="C363" t="str">
            <v>SKOL</v>
          </cell>
          <cell r="D363" t="str">
            <v>PLAN</v>
          </cell>
          <cell r="E363">
            <v>554.84387946000004</v>
          </cell>
          <cell r="F363">
            <v>461.64402576000009</v>
          </cell>
          <cell r="G363">
            <v>498.81752730000005</v>
          </cell>
          <cell r="H363">
            <v>498.86112587999997</v>
          </cell>
          <cell r="I363">
            <v>481.01366250000001</v>
          </cell>
          <cell r="J363">
            <v>496.24959383999993</v>
          </cell>
          <cell r="K363">
            <v>473.99048945999994</v>
          </cell>
          <cell r="L363">
            <v>527.45365920000006</v>
          </cell>
          <cell r="M363">
            <v>533.91131280000002</v>
          </cell>
          <cell r="N363">
            <v>571.02068039999995</v>
          </cell>
          <cell r="O363">
            <v>574.9023815999999</v>
          </cell>
          <cell r="P363">
            <v>775.66810074</v>
          </cell>
          <cell r="Q363">
            <v>1515.3054325200001</v>
          </cell>
          <cell r="R363">
            <v>1476.1243822199999</v>
          </cell>
          <cell r="S363">
            <v>1535.35546146</v>
          </cell>
          <cell r="T363">
            <v>1921.5911627399998</v>
          </cell>
        </row>
        <row r="364">
          <cell r="A364" t="str">
            <v>Total</v>
          </cell>
          <cell r="B364" t="str">
            <v>Com Geo MG/ES</v>
          </cell>
          <cell r="C364" t="str">
            <v>SKOL</v>
          </cell>
          <cell r="D364" t="str">
            <v>ANO ANT.</v>
          </cell>
          <cell r="E364">
            <v>544.44138467547987</v>
          </cell>
          <cell r="F364">
            <v>454.97002200908793</v>
          </cell>
          <cell r="G364">
            <v>478.0140439087387</v>
          </cell>
          <cell r="H364">
            <v>473.58055896782793</v>
          </cell>
          <cell r="I364">
            <v>454.05877809143482</v>
          </cell>
          <cell r="J364">
            <v>453.67343683663563</v>
          </cell>
          <cell r="K364">
            <v>469.41201758158275</v>
          </cell>
          <cell r="L364">
            <v>490.77145008023251</v>
          </cell>
          <cell r="M364">
            <v>504.56609399494874</v>
          </cell>
          <cell r="N364">
            <v>566.57812656193789</v>
          </cell>
          <cell r="O364">
            <v>568.84540819404003</v>
          </cell>
          <cell r="P364">
            <v>770.78045945133522</v>
          </cell>
          <cell r="Q364">
            <v>1477.4254505933063</v>
          </cell>
          <cell r="R364">
            <v>1381.3127738958983</v>
          </cell>
          <cell r="S364">
            <v>1464.7495616567639</v>
          </cell>
          <cell r="T364">
            <v>1906.2039942073131</v>
          </cell>
        </row>
        <row r="365">
          <cell r="A365" t="str">
            <v>Total</v>
          </cell>
          <cell r="B365" t="str">
            <v>Com Geo NE</v>
          </cell>
          <cell r="C365" t="str">
            <v>SKOL</v>
          </cell>
          <cell r="D365" t="str">
            <v>REAL</v>
          </cell>
          <cell r="E365">
            <v>278.85593134030876</v>
          </cell>
          <cell r="F365">
            <v>193.15936096959749</v>
          </cell>
          <cell r="G365">
            <v>159.81015988967852</v>
          </cell>
          <cell r="H365" t="str">
            <v>0</v>
          </cell>
          <cell r="I365" t="str">
            <v>0</v>
          </cell>
          <cell r="J365" t="str">
            <v>0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 t="str">
            <v>0</v>
          </cell>
          <cell r="Q365">
            <v>631.82545219958479</v>
          </cell>
          <cell r="R365" t="str">
            <v>0</v>
          </cell>
          <cell r="S365" t="str">
            <v>0</v>
          </cell>
          <cell r="T365" t="str">
            <v>0</v>
          </cell>
        </row>
        <row r="366">
          <cell r="A366" t="str">
            <v>Total</v>
          </cell>
          <cell r="B366" t="str">
            <v>Com Geo NE</v>
          </cell>
          <cell r="C366" t="str">
            <v>SKOL</v>
          </cell>
          <cell r="D366" t="str">
            <v>PLAN</v>
          </cell>
          <cell r="E366">
            <v>220.91981784000001</v>
          </cell>
          <cell r="F366">
            <v>181.05439488000002</v>
          </cell>
          <cell r="G366">
            <v>151.0776669</v>
          </cell>
          <cell r="H366">
            <v>143.81169701999997</v>
          </cell>
          <cell r="I366">
            <v>155.70827610000003</v>
          </cell>
          <cell r="J366">
            <v>174.49511628000002</v>
          </cell>
          <cell r="K366">
            <v>143.95508459999999</v>
          </cell>
          <cell r="L366">
            <v>152.91398910000001</v>
          </cell>
          <cell r="M366">
            <v>165.11776001999999</v>
          </cell>
          <cell r="N366">
            <v>194.40592871999999</v>
          </cell>
          <cell r="O366">
            <v>209.813154</v>
          </cell>
          <cell r="P366">
            <v>296.06403419999998</v>
          </cell>
          <cell r="Q366">
            <v>553.05187962000002</v>
          </cell>
          <cell r="R366">
            <v>474.01508940000008</v>
          </cell>
          <cell r="S366">
            <v>461.98683371999999</v>
          </cell>
          <cell r="T366">
            <v>700.28311691999988</v>
          </cell>
        </row>
        <row r="367">
          <cell r="A367" t="str">
            <v>Total</v>
          </cell>
          <cell r="B367" t="str">
            <v>Com Geo NE</v>
          </cell>
          <cell r="C367" t="str">
            <v>SKOL</v>
          </cell>
          <cell r="D367" t="str">
            <v>ANO ANT.</v>
          </cell>
          <cell r="E367">
            <v>207.95793487095975</v>
          </cell>
          <cell r="F367">
            <v>186.06606373065225</v>
          </cell>
          <cell r="G367">
            <v>144.15029255484004</v>
          </cell>
          <cell r="H367">
            <v>133.08491252412</v>
          </cell>
          <cell r="I367">
            <v>145.96979586035999</v>
          </cell>
          <cell r="J367">
            <v>169.14985306379998</v>
          </cell>
          <cell r="K367">
            <v>137.54485373928</v>
          </cell>
          <cell r="L367">
            <v>147.09809112444</v>
          </cell>
          <cell r="M367">
            <v>163.52073051125549</v>
          </cell>
          <cell r="N367">
            <v>190.3904212974</v>
          </cell>
          <cell r="O367">
            <v>206.25279305750684</v>
          </cell>
          <cell r="P367">
            <v>290.37522298500005</v>
          </cell>
          <cell r="Q367">
            <v>538.174291156452</v>
          </cell>
          <cell r="R367">
            <v>448.20456144828</v>
          </cell>
          <cell r="S367">
            <v>448.16367537497547</v>
          </cell>
          <cell r="T367">
            <v>687.01843733990688</v>
          </cell>
        </row>
        <row r="368">
          <cell r="A368" t="str">
            <v>Total</v>
          </cell>
          <cell r="B368" t="str">
            <v>Com Geo NO</v>
          </cell>
          <cell r="C368" t="str">
            <v>SKOL</v>
          </cell>
          <cell r="D368" t="str">
            <v>REAL</v>
          </cell>
          <cell r="E368">
            <v>178.57019974434894</v>
          </cell>
          <cell r="F368">
            <v>138.75197826593023</v>
          </cell>
          <cell r="G368">
            <v>133.08615771754725</v>
          </cell>
          <cell r="H368" t="str">
            <v>0</v>
          </cell>
          <cell r="I368" t="str">
            <v>0</v>
          </cell>
          <cell r="J368" t="str">
            <v>0</v>
          </cell>
          <cell r="K368" t="str">
            <v>0</v>
          </cell>
          <cell r="L368" t="str">
            <v>0</v>
          </cell>
          <cell r="M368" t="str">
            <v>0</v>
          </cell>
          <cell r="N368" t="str">
            <v>0</v>
          </cell>
          <cell r="O368" t="str">
            <v>0</v>
          </cell>
          <cell r="P368" t="str">
            <v>0</v>
          </cell>
          <cell r="Q368">
            <v>450.4083357278264</v>
          </cell>
          <cell r="R368" t="str">
            <v>0</v>
          </cell>
          <cell r="S368" t="str">
            <v>0</v>
          </cell>
          <cell r="T368" t="str">
            <v>0</v>
          </cell>
        </row>
        <row r="369">
          <cell r="A369" t="str">
            <v>Total</v>
          </cell>
          <cell r="B369" t="str">
            <v>Com Geo NO</v>
          </cell>
          <cell r="C369" t="str">
            <v>SKOL</v>
          </cell>
          <cell r="D369" t="str">
            <v>PLAN</v>
          </cell>
          <cell r="E369">
            <v>178.65915816</v>
          </cell>
          <cell r="F369">
            <v>141.85008468000001</v>
          </cell>
          <cell r="G369">
            <v>131.60774412000001</v>
          </cell>
          <cell r="H369">
            <v>132.79979123999999</v>
          </cell>
          <cell r="I369">
            <v>151.92269615999999</v>
          </cell>
          <cell r="J369">
            <v>167.11986611999995</v>
          </cell>
          <cell r="K369">
            <v>171.74153232</v>
          </cell>
          <cell r="L369">
            <v>167.4462216</v>
          </cell>
          <cell r="M369">
            <v>168.31633476000002</v>
          </cell>
          <cell r="N369">
            <v>185.24618508000003</v>
          </cell>
          <cell r="O369">
            <v>181.18034159999996</v>
          </cell>
          <cell r="P369">
            <v>263.08683780000001</v>
          </cell>
          <cell r="Q369">
            <v>452.11698696000002</v>
          </cell>
          <cell r="R369">
            <v>451.84235351999996</v>
          </cell>
          <cell r="S369">
            <v>507.50408868</v>
          </cell>
          <cell r="T369">
            <v>629.51336448000006</v>
          </cell>
        </row>
        <row r="370">
          <cell r="A370" t="str">
            <v>Total</v>
          </cell>
          <cell r="B370" t="str">
            <v>Com Geo NO</v>
          </cell>
          <cell r="C370" t="str">
            <v>SKOL</v>
          </cell>
          <cell r="D370" t="str">
            <v>ANO ANT.</v>
          </cell>
          <cell r="E370">
            <v>164.10370857768376</v>
          </cell>
          <cell r="F370">
            <v>134.11502107789963</v>
          </cell>
          <cell r="G370">
            <v>128.19066354542775</v>
          </cell>
          <cell r="H370">
            <v>128.51428859698575</v>
          </cell>
          <cell r="I370">
            <v>148.610207628051</v>
          </cell>
          <cell r="J370">
            <v>161.45968227927824</v>
          </cell>
          <cell r="K370">
            <v>174.43648802828324</v>
          </cell>
          <cell r="L370">
            <v>166.11319804379119</v>
          </cell>
          <cell r="M370">
            <v>167.17128988925788</v>
          </cell>
          <cell r="N370">
            <v>184.13379029831771</v>
          </cell>
          <cell r="O370">
            <v>181.75416033543749</v>
          </cell>
          <cell r="P370">
            <v>233.66217308982672</v>
          </cell>
          <cell r="Q370">
            <v>426.40939320101114</v>
          </cell>
          <cell r="R370">
            <v>438.58417850431499</v>
          </cell>
          <cell r="S370">
            <v>507.72097596133233</v>
          </cell>
          <cell r="T370">
            <v>599.55012372358192</v>
          </cell>
        </row>
        <row r="371">
          <cell r="A371" t="str">
            <v>Total</v>
          </cell>
          <cell r="B371" t="str">
            <v>Com Geo PR/SPI</v>
          </cell>
          <cell r="C371" t="str">
            <v>SKOL</v>
          </cell>
          <cell r="D371" t="str">
            <v>REAL</v>
          </cell>
          <cell r="E371">
            <v>452.38920002273875</v>
          </cell>
          <cell r="F371">
            <v>409.6071729200313</v>
          </cell>
          <cell r="G371">
            <v>334.96148335062537</v>
          </cell>
          <cell r="H371" t="str">
            <v>0</v>
          </cell>
          <cell r="I371" t="str">
            <v>0</v>
          </cell>
          <cell r="J371" t="str">
            <v>0</v>
          </cell>
          <cell r="K371" t="str">
            <v>0</v>
          </cell>
          <cell r="L371" t="str">
            <v>0</v>
          </cell>
          <cell r="M371" t="str">
            <v>0</v>
          </cell>
          <cell r="N371" t="str">
            <v>0</v>
          </cell>
          <cell r="O371" t="str">
            <v>0</v>
          </cell>
          <cell r="P371" t="str">
            <v>0</v>
          </cell>
          <cell r="Q371">
            <v>1196.9578562933953</v>
          </cell>
          <cell r="R371" t="str">
            <v>0</v>
          </cell>
          <cell r="S371" t="str">
            <v>0</v>
          </cell>
          <cell r="T371" t="str">
            <v>0</v>
          </cell>
        </row>
        <row r="372">
          <cell r="A372" t="str">
            <v>Total</v>
          </cell>
          <cell r="B372" t="str">
            <v>Com Geo PR/SPI</v>
          </cell>
          <cell r="C372" t="str">
            <v>SKOL</v>
          </cell>
          <cell r="D372" t="str">
            <v>PLAN</v>
          </cell>
          <cell r="E372">
            <v>444.01034736000008</v>
          </cell>
          <cell r="F372">
            <v>423.08835948000001</v>
          </cell>
          <cell r="G372">
            <v>432.27708587999996</v>
          </cell>
          <cell r="H372">
            <v>428.42244210000001</v>
          </cell>
          <cell r="I372">
            <v>380.26850364000001</v>
          </cell>
          <cell r="J372">
            <v>386.35037706000003</v>
          </cell>
          <cell r="K372">
            <v>388.11448008000002</v>
          </cell>
          <cell r="L372">
            <v>443.04216786000001</v>
          </cell>
          <cell r="M372">
            <v>470.78726382000002</v>
          </cell>
          <cell r="N372">
            <v>514.43253353999989</v>
          </cell>
          <cell r="O372">
            <v>541.89419321999992</v>
          </cell>
          <cell r="P372">
            <v>703.44408210000006</v>
          </cell>
          <cell r="Q372">
            <v>1299.3757927199999</v>
          </cell>
          <cell r="R372">
            <v>1195.0413228</v>
          </cell>
          <cell r="S372">
            <v>1301.94391176</v>
          </cell>
          <cell r="T372">
            <v>1759.77080886</v>
          </cell>
        </row>
        <row r="373">
          <cell r="A373" t="str">
            <v>Total</v>
          </cell>
          <cell r="B373" t="str">
            <v>Com Geo PR/SPI</v>
          </cell>
          <cell r="C373" t="str">
            <v>SKOL</v>
          </cell>
          <cell r="D373" t="str">
            <v>ANO ANT.</v>
          </cell>
          <cell r="E373">
            <v>442.80583282858254</v>
          </cell>
          <cell r="F373">
            <v>383.0568833203115</v>
          </cell>
          <cell r="G373">
            <v>409.06715702307974</v>
          </cell>
          <cell r="H373">
            <v>409.80454947617221</v>
          </cell>
          <cell r="I373">
            <v>358.85687513369015</v>
          </cell>
          <cell r="J373">
            <v>351.66437381466193</v>
          </cell>
          <cell r="K373">
            <v>364.6123901105841</v>
          </cell>
          <cell r="L373">
            <v>409.25111066425052</v>
          </cell>
          <cell r="M373">
            <v>450.09605447416959</v>
          </cell>
          <cell r="N373">
            <v>507.22172543914019</v>
          </cell>
          <cell r="O373">
            <v>491.27842424437245</v>
          </cell>
          <cell r="P373">
            <v>678.8097512504022</v>
          </cell>
          <cell r="Q373">
            <v>1234.9298731719737</v>
          </cell>
          <cell r="R373">
            <v>1120.3257984245242</v>
          </cell>
          <cell r="S373">
            <v>1223.9595552490041</v>
          </cell>
          <cell r="T373">
            <v>1677.3099009339148</v>
          </cell>
        </row>
        <row r="374">
          <cell r="A374" t="str">
            <v>Total</v>
          </cell>
          <cell r="B374" t="str">
            <v>Com Geo RJ</v>
          </cell>
          <cell r="C374" t="str">
            <v>SKOL</v>
          </cell>
          <cell r="D374" t="str">
            <v>REAL</v>
          </cell>
          <cell r="E374">
            <v>357.51064134900003</v>
          </cell>
          <cell r="F374">
            <v>215.49609041400001</v>
          </cell>
          <cell r="G374">
            <v>229.17587356799999</v>
          </cell>
          <cell r="H374" t="str">
            <v>0</v>
          </cell>
          <cell r="I374" t="str">
            <v>0</v>
          </cell>
          <cell r="J374" t="str">
            <v>0</v>
          </cell>
          <cell r="K374" t="str">
            <v>0</v>
          </cell>
          <cell r="L374" t="str">
            <v>0</v>
          </cell>
          <cell r="M374" t="str">
            <v>0</v>
          </cell>
          <cell r="N374" t="str">
            <v>0</v>
          </cell>
          <cell r="O374" t="str">
            <v>0</v>
          </cell>
          <cell r="P374" t="str">
            <v>0</v>
          </cell>
          <cell r="Q374">
            <v>802.1826053310001</v>
          </cell>
          <cell r="R374" t="str">
            <v>0</v>
          </cell>
          <cell r="S374" t="str">
            <v>0</v>
          </cell>
          <cell r="T374" t="str">
            <v>0</v>
          </cell>
        </row>
        <row r="375">
          <cell r="A375" t="str">
            <v>Total</v>
          </cell>
          <cell r="B375" t="str">
            <v>Com Geo RJ</v>
          </cell>
          <cell r="C375" t="str">
            <v>SKOL</v>
          </cell>
          <cell r="D375" t="str">
            <v>PLAN</v>
          </cell>
          <cell r="E375">
            <v>346.15192643999995</v>
          </cell>
          <cell r="F375">
            <v>306.30385187999997</v>
          </cell>
          <cell r="G375">
            <v>289.8477216</v>
          </cell>
          <cell r="H375">
            <v>287.63969076000001</v>
          </cell>
          <cell r="I375">
            <v>232.21368107999999</v>
          </cell>
          <cell r="J375">
            <v>231.82067652000001</v>
          </cell>
          <cell r="K375">
            <v>241.47152184000004</v>
          </cell>
          <cell r="L375">
            <v>257.49795671999999</v>
          </cell>
          <cell r="M375">
            <v>282.85350467999996</v>
          </cell>
          <cell r="N375">
            <v>322.0865139</v>
          </cell>
          <cell r="O375">
            <v>349.88519675999993</v>
          </cell>
          <cell r="P375">
            <v>399.61270836</v>
          </cell>
          <cell r="Q375">
            <v>942.30349991999992</v>
          </cell>
          <cell r="R375">
            <v>751.67404836000003</v>
          </cell>
          <cell r="S375">
            <v>781.82298323999999</v>
          </cell>
          <cell r="T375">
            <v>1071.5844190199998</v>
          </cell>
        </row>
        <row r="376">
          <cell r="A376" t="str">
            <v>Total</v>
          </cell>
          <cell r="B376" t="str">
            <v>Com Geo RJ</v>
          </cell>
          <cell r="C376" t="str">
            <v>SKOL</v>
          </cell>
          <cell r="D376" t="str">
            <v>ANO ANT.</v>
          </cell>
          <cell r="E376">
            <v>352.17114577176</v>
          </cell>
          <cell r="F376">
            <v>343.87864472952003</v>
          </cell>
          <cell r="G376">
            <v>290.82530968273983</v>
          </cell>
          <cell r="H376">
            <v>290.86887929076005</v>
          </cell>
          <cell r="I376">
            <v>234.38151236112</v>
          </cell>
          <cell r="J376">
            <v>229.75075313724</v>
          </cell>
          <cell r="K376">
            <v>236.70808543511995</v>
          </cell>
          <cell r="L376">
            <v>253.71319237895997</v>
          </cell>
          <cell r="M376">
            <v>272.00528549304005</v>
          </cell>
          <cell r="N376">
            <v>306.18136039308001</v>
          </cell>
          <cell r="O376">
            <v>329.40731178300001</v>
          </cell>
          <cell r="P376">
            <v>392.36194577039998</v>
          </cell>
          <cell r="Q376">
            <v>986.87510018401986</v>
          </cell>
          <cell r="R376">
            <v>755.00114478911996</v>
          </cell>
          <cell r="S376">
            <v>762.42656330711998</v>
          </cell>
          <cell r="T376">
            <v>1027.9506179464802</v>
          </cell>
        </row>
        <row r="377">
          <cell r="A377" t="str">
            <v>Total</v>
          </cell>
          <cell r="B377" t="str">
            <v>Com Geo RS/SC</v>
          </cell>
          <cell r="C377" t="str">
            <v>SKOL</v>
          </cell>
          <cell r="D377" t="str">
            <v>REAL</v>
          </cell>
          <cell r="E377">
            <v>364.14844482000001</v>
          </cell>
          <cell r="F377">
            <v>283.78291517579999</v>
          </cell>
          <cell r="G377">
            <v>272.1596184</v>
          </cell>
          <cell r="H377" t="str">
            <v>0</v>
          </cell>
          <cell r="I377" t="str">
            <v>0</v>
          </cell>
          <cell r="J377" t="str">
            <v>0</v>
          </cell>
          <cell r="K377" t="str">
            <v>0</v>
          </cell>
          <cell r="L377" t="str">
            <v>0</v>
          </cell>
          <cell r="M377" t="str">
            <v>0</v>
          </cell>
          <cell r="N377" t="str">
            <v>0</v>
          </cell>
          <cell r="O377" t="str">
            <v>0</v>
          </cell>
          <cell r="P377" t="str">
            <v>0</v>
          </cell>
          <cell r="Q377">
            <v>920.09097839579999</v>
          </cell>
          <cell r="R377" t="str">
            <v>0</v>
          </cell>
          <cell r="S377" t="str">
            <v>0</v>
          </cell>
          <cell r="T377" t="str">
            <v>0</v>
          </cell>
        </row>
        <row r="378">
          <cell r="A378" t="str">
            <v>Total</v>
          </cell>
          <cell r="B378" t="str">
            <v>Com Geo RS/SC</v>
          </cell>
          <cell r="C378" t="str">
            <v>SKOL</v>
          </cell>
          <cell r="D378" t="str">
            <v>PLAN</v>
          </cell>
          <cell r="E378">
            <v>377.95616735999999</v>
          </cell>
          <cell r="F378">
            <v>325.72976502</v>
          </cell>
          <cell r="G378">
            <v>301.73328113999997</v>
          </cell>
          <cell r="H378">
            <v>276.02057214000001</v>
          </cell>
          <cell r="I378">
            <v>221.31868043999998</v>
          </cell>
          <cell r="J378">
            <v>194.09671043999998</v>
          </cell>
          <cell r="K378">
            <v>197.67042696000001</v>
          </cell>
          <cell r="L378">
            <v>231.74668086</v>
          </cell>
          <cell r="M378">
            <v>290.98810392000001</v>
          </cell>
          <cell r="N378">
            <v>328.34622006000001</v>
          </cell>
          <cell r="O378">
            <v>365.10377447999997</v>
          </cell>
          <cell r="P378">
            <v>552.16031292000002</v>
          </cell>
          <cell r="Q378">
            <v>1005.4192135199999</v>
          </cell>
          <cell r="R378">
            <v>691.43596301999992</v>
          </cell>
          <cell r="S378">
            <v>720.40521174000003</v>
          </cell>
          <cell r="T378">
            <v>1245.6103074600001</v>
          </cell>
        </row>
        <row r="379">
          <cell r="A379" t="str">
            <v>Total</v>
          </cell>
          <cell r="B379" t="str">
            <v>Com Geo RS/SC</v>
          </cell>
          <cell r="C379" t="str">
            <v>SKOL</v>
          </cell>
          <cell r="D379" t="str">
            <v>ANO ANT.</v>
          </cell>
          <cell r="E379">
            <v>345.77222097207198</v>
          </cell>
          <cell r="F379">
            <v>305.69955579981024</v>
          </cell>
          <cell r="G379">
            <v>293.54863941614138</v>
          </cell>
          <cell r="H379">
            <v>268.71979409153482</v>
          </cell>
          <cell r="I379">
            <v>210.71133018434375</v>
          </cell>
          <cell r="J379">
            <v>180.18310294698622</v>
          </cell>
          <cell r="K379">
            <v>180.20746580159999</v>
          </cell>
          <cell r="L379">
            <v>216.64292375892003</v>
          </cell>
          <cell r="M379">
            <v>287.83057265183282</v>
          </cell>
          <cell r="N379">
            <v>323.11140509726289</v>
          </cell>
          <cell r="O379">
            <v>349.04157356160005</v>
          </cell>
          <cell r="P379">
            <v>511.50707764500004</v>
          </cell>
          <cell r="Q379">
            <v>945.02041618802355</v>
          </cell>
          <cell r="R379">
            <v>659.61422722286477</v>
          </cell>
          <cell r="S379">
            <v>684.68096221235282</v>
          </cell>
          <cell r="T379">
            <v>1183.660056303863</v>
          </cell>
        </row>
        <row r="380">
          <cell r="A380" t="str">
            <v>Total</v>
          </cell>
          <cell r="B380" t="str">
            <v>Com Geo SPC</v>
          </cell>
          <cell r="C380" t="str">
            <v>SKOL</v>
          </cell>
          <cell r="D380" t="str">
            <v>REAL</v>
          </cell>
          <cell r="E380">
            <v>479.02354326689328</v>
          </cell>
          <cell r="F380">
            <v>376.50124518900077</v>
          </cell>
          <cell r="G380">
            <v>369.08008942088247</v>
          </cell>
          <cell r="H380" t="str">
            <v>0</v>
          </cell>
          <cell r="I380" t="str">
            <v>0</v>
          </cell>
          <cell r="J380" t="str">
            <v>0</v>
          </cell>
          <cell r="K380" t="str">
            <v>0</v>
          </cell>
          <cell r="L380" t="str">
            <v>0</v>
          </cell>
          <cell r="M380" t="str">
            <v>0</v>
          </cell>
          <cell r="N380" t="str">
            <v>0</v>
          </cell>
          <cell r="O380" t="str">
            <v>0</v>
          </cell>
          <cell r="P380" t="str">
            <v>0</v>
          </cell>
          <cell r="Q380">
            <v>1224.6048778767765</v>
          </cell>
          <cell r="R380" t="str">
            <v>0</v>
          </cell>
          <cell r="S380" t="str">
            <v>0</v>
          </cell>
          <cell r="T380" t="str">
            <v>0</v>
          </cell>
        </row>
        <row r="381">
          <cell r="A381" t="str">
            <v>Total</v>
          </cell>
          <cell r="B381" t="str">
            <v>Com Geo SPC</v>
          </cell>
          <cell r="C381" t="str">
            <v>SKOL</v>
          </cell>
          <cell r="D381" t="str">
            <v>PLAN</v>
          </cell>
          <cell r="E381">
            <v>440.91701790000002</v>
          </cell>
          <cell r="F381">
            <v>404.23028226000002</v>
          </cell>
          <cell r="G381">
            <v>433.09687308000002</v>
          </cell>
          <cell r="H381">
            <v>411.20602992000005</v>
          </cell>
          <cell r="I381">
            <v>363.33773855999999</v>
          </cell>
          <cell r="J381">
            <v>378.06142319999992</v>
          </cell>
          <cell r="K381">
            <v>358.28726735999999</v>
          </cell>
          <cell r="L381">
            <v>410.67376266000002</v>
          </cell>
          <cell r="M381">
            <v>432.76235825999998</v>
          </cell>
          <cell r="N381">
            <v>489.50021909999998</v>
          </cell>
          <cell r="O381">
            <v>526.74866945999997</v>
          </cell>
          <cell r="P381">
            <v>647.35774692000007</v>
          </cell>
          <cell r="Q381">
            <v>1278.24417324</v>
          </cell>
          <cell r="R381">
            <v>1152.60519168</v>
          </cell>
          <cell r="S381">
            <v>1201.7233882799999</v>
          </cell>
          <cell r="T381">
            <v>1663.60663548</v>
          </cell>
        </row>
        <row r="382">
          <cell r="A382" t="str">
            <v>Total</v>
          </cell>
          <cell r="B382" t="str">
            <v>Com Geo SPC</v>
          </cell>
          <cell r="C382" t="str">
            <v>SKOL</v>
          </cell>
          <cell r="D382" t="str">
            <v>ANO ANT.</v>
          </cell>
          <cell r="E382">
            <v>447.39977135898164</v>
          </cell>
          <cell r="F382">
            <v>406.64653787425357</v>
          </cell>
          <cell r="G382">
            <v>404.58074555590593</v>
          </cell>
          <cell r="H382">
            <v>402.81418403664327</v>
          </cell>
          <cell r="I382">
            <v>316.80282208551597</v>
          </cell>
          <cell r="J382">
            <v>338.55180559005993</v>
          </cell>
          <cell r="K382">
            <v>339.24955600676248</v>
          </cell>
          <cell r="L382">
            <v>369.92911516004455</v>
          </cell>
          <cell r="M382">
            <v>433.05520740749176</v>
          </cell>
          <cell r="N382">
            <v>484.02966042807145</v>
          </cell>
          <cell r="O382">
            <v>487.87919626248976</v>
          </cell>
          <cell r="P382">
            <v>594.98199239060546</v>
          </cell>
          <cell r="Q382">
            <v>1258.6270547891411</v>
          </cell>
          <cell r="R382">
            <v>1058.1688117122192</v>
          </cell>
          <cell r="S382">
            <v>1142.2338785742988</v>
          </cell>
          <cell r="T382">
            <v>1566.8908490811666</v>
          </cell>
        </row>
        <row r="383">
          <cell r="A383" t="str">
            <v>Total</v>
          </cell>
          <cell r="B383" t="str">
            <v>Conting.Fábr.AN</v>
          </cell>
          <cell r="C383" t="str">
            <v>CERVEJA</v>
          </cell>
          <cell r="D383" t="str">
            <v>ANO ANT.</v>
          </cell>
          <cell r="E383" t="str">
            <v>0</v>
          </cell>
          <cell r="F383" t="str">
            <v>0</v>
          </cell>
          <cell r="G383" t="str">
            <v>0</v>
          </cell>
          <cell r="H383" t="str">
            <v>0</v>
          </cell>
          <cell r="I383" t="str">
            <v>0</v>
          </cell>
          <cell r="J383" t="str">
            <v>0</v>
          </cell>
          <cell r="K383" t="str">
            <v>0</v>
          </cell>
          <cell r="L383" t="str">
            <v>0</v>
          </cell>
          <cell r="M383" t="str">
            <v>0</v>
          </cell>
          <cell r="N383" t="str">
            <v>0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</row>
        <row r="384">
          <cell r="A384" t="str">
            <v>Total</v>
          </cell>
          <cell r="B384" t="str">
            <v>Conting.Fábr.BR</v>
          </cell>
          <cell r="C384" t="str">
            <v>CERVEJA</v>
          </cell>
          <cell r="D384" t="str">
            <v>ANO ANT.</v>
          </cell>
          <cell r="E384" t="str">
            <v>0</v>
          </cell>
          <cell r="F384" t="str">
            <v>0</v>
          </cell>
          <cell r="G384" t="str">
            <v>0</v>
          </cell>
          <cell r="H384" t="str">
            <v>0</v>
          </cell>
          <cell r="I384" t="str">
            <v>0</v>
          </cell>
          <cell r="J384" t="str">
            <v>0</v>
          </cell>
          <cell r="K384" t="str">
            <v>0</v>
          </cell>
          <cell r="L384" t="str">
            <v>0</v>
          </cell>
          <cell r="M384" t="str">
            <v>0</v>
          </cell>
          <cell r="N384" t="str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</row>
        <row r="385">
          <cell r="A385" t="str">
            <v>Total</v>
          </cell>
          <cell r="B385" t="str">
            <v>Conting.Fábr.AN</v>
          </cell>
          <cell r="C385" t="str">
            <v>Total RefrigeNANC</v>
          </cell>
          <cell r="D385" t="str">
            <v>ANO ANT.</v>
          </cell>
          <cell r="E385" t="str">
            <v>0</v>
          </cell>
          <cell r="F385" t="str">
            <v>0</v>
          </cell>
          <cell r="G385" t="str">
            <v>0</v>
          </cell>
          <cell r="H385" t="str">
            <v>0</v>
          </cell>
          <cell r="I385" t="str">
            <v>0</v>
          </cell>
          <cell r="J385" t="str">
            <v>0</v>
          </cell>
          <cell r="K385" t="str">
            <v>0</v>
          </cell>
          <cell r="L385" t="str">
            <v>0</v>
          </cell>
          <cell r="M385" t="str">
            <v>0</v>
          </cell>
          <cell r="N385" t="str">
            <v>0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  <cell r="T385" t="str">
            <v>0</v>
          </cell>
        </row>
        <row r="386">
          <cell r="A386" t="str">
            <v>Total</v>
          </cell>
          <cell r="B386" t="str">
            <v>Conting.Fábr.BR</v>
          </cell>
          <cell r="C386" t="str">
            <v>Total RefrigeNANC</v>
          </cell>
          <cell r="D386" t="str">
            <v>ANO ANT.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0</v>
          </cell>
          <cell r="I386" t="str">
            <v>0</v>
          </cell>
          <cell r="J386" t="str">
            <v>0</v>
          </cell>
          <cell r="K386" t="str">
            <v>0</v>
          </cell>
          <cell r="L386" t="str">
            <v>0</v>
          </cell>
          <cell r="M386" t="str">
            <v>0</v>
          </cell>
          <cell r="N386" t="str">
            <v>0</v>
          </cell>
          <cell r="O386" t="str">
            <v>0</v>
          </cell>
          <cell r="P386" t="str">
            <v>0</v>
          </cell>
          <cell r="Q386" t="str">
            <v>0</v>
          </cell>
          <cell r="R386" t="str">
            <v>0</v>
          </cell>
          <cell r="S386" t="str">
            <v>0</v>
          </cell>
          <cell r="T386" t="str">
            <v>0</v>
          </cell>
        </row>
      </sheetData>
      <sheetData sheetId="32" refreshError="1">
        <row r="1">
          <cell r="F1" t="str">
            <v>2008</v>
          </cell>
          <cell r="G1" t="str">
            <v>R$</v>
          </cell>
          <cell r="H1" t="str">
            <v>Vol Forn Total / HL</v>
          </cell>
        </row>
        <row r="2">
          <cell r="E2" t="str">
            <v>Jan</v>
          </cell>
          <cell r="F2" t="str">
            <v>Fev</v>
          </cell>
          <cell r="G2" t="str">
            <v>Mar</v>
          </cell>
          <cell r="H2" t="str">
            <v>Abr</v>
          </cell>
          <cell r="I2" t="str">
            <v>Mai</v>
          </cell>
          <cell r="J2" t="str">
            <v>Jun</v>
          </cell>
          <cell r="K2" t="str">
            <v>Jul</v>
          </cell>
          <cell r="L2" t="str">
            <v>Ago</v>
          </cell>
          <cell r="M2" t="str">
            <v>Set</v>
          </cell>
          <cell r="N2" t="str">
            <v>Out</v>
          </cell>
          <cell r="O2" t="str">
            <v>Nov</v>
          </cell>
          <cell r="P2" t="str">
            <v>Dez</v>
          </cell>
          <cell r="Q2" t="str">
            <v>1.Tri</v>
          </cell>
          <cell r="R2" t="str">
            <v>2.Tri</v>
          </cell>
          <cell r="S2" t="str">
            <v>3.Tri</v>
          </cell>
          <cell r="T2" t="str">
            <v>4.Tri</v>
          </cell>
        </row>
        <row r="3">
          <cell r="A3" t="str">
            <v>Total</v>
          </cell>
          <cell r="B3" t="str">
            <v>Exportação</v>
          </cell>
          <cell r="C3" t="str">
            <v>CERVEJA</v>
          </cell>
          <cell r="D3" t="str">
            <v>REAL</v>
          </cell>
          <cell r="E3">
            <v>10.760397359999999</v>
          </cell>
          <cell r="F3">
            <v>12.57967296</v>
          </cell>
          <cell r="G3">
            <v>17.590525919999997</v>
          </cell>
          <cell r="H3" t="str">
            <v>0</v>
          </cell>
          <cell r="I3" t="str">
            <v>0</v>
          </cell>
          <cell r="J3" t="str">
            <v>0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 t="str">
            <v>0</v>
          </cell>
          <cell r="P3" t="str">
            <v>0</v>
          </cell>
          <cell r="Q3">
            <v>40.93059624</v>
          </cell>
          <cell r="R3" t="str">
            <v>0</v>
          </cell>
          <cell r="S3" t="str">
            <v>0</v>
          </cell>
          <cell r="T3" t="str">
            <v>0</v>
          </cell>
        </row>
        <row r="4">
          <cell r="A4" t="str">
            <v>Total</v>
          </cell>
          <cell r="B4" t="str">
            <v>Exportação</v>
          </cell>
          <cell r="C4" t="str">
            <v>CERVEJA</v>
          </cell>
          <cell r="D4" t="str">
            <v>PLAN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</row>
        <row r="5">
          <cell r="A5" t="str">
            <v>Total</v>
          </cell>
          <cell r="B5" t="str">
            <v>Exportação</v>
          </cell>
          <cell r="C5" t="str">
            <v>CERVEJA</v>
          </cell>
          <cell r="D5" t="str">
            <v>ANO ANT.</v>
          </cell>
          <cell r="E5">
            <v>36.008906240000002</v>
          </cell>
          <cell r="F5">
            <v>25.872520960000003</v>
          </cell>
          <cell r="G5">
            <v>28.0812384</v>
          </cell>
          <cell r="H5">
            <v>20.112799680000002</v>
          </cell>
          <cell r="I5">
            <v>16.821177599999999</v>
          </cell>
          <cell r="J5">
            <v>13.766956799999999</v>
          </cell>
          <cell r="K5">
            <v>8.9592767999999996</v>
          </cell>
          <cell r="L5">
            <v>6.0676883999999998</v>
          </cell>
          <cell r="M5">
            <v>2.1930480000000001</v>
          </cell>
          <cell r="N5">
            <v>5.3198683199999994</v>
          </cell>
          <cell r="O5">
            <v>4.6245067199999994</v>
          </cell>
          <cell r="P5">
            <v>8.6996016000000012</v>
          </cell>
          <cell r="Q5">
            <v>89.962665600000008</v>
          </cell>
          <cell r="R5">
            <v>50.700934079999996</v>
          </cell>
          <cell r="S5">
            <v>17.2200132</v>
          </cell>
          <cell r="T5">
            <v>18.643976639999998</v>
          </cell>
        </row>
        <row r="6">
          <cell r="A6" t="str">
            <v>Total</v>
          </cell>
          <cell r="B6" t="str">
            <v>Exportação</v>
          </cell>
          <cell r="C6" t="str">
            <v>REFRIGERANTE</v>
          </cell>
          <cell r="D6" t="str">
            <v>REAL</v>
          </cell>
          <cell r="E6">
            <v>2.9205239999999999</v>
          </cell>
          <cell r="F6">
            <v>4.8298608000000005</v>
          </cell>
          <cell r="G6">
            <v>3.9073955999999996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1.6577804</v>
          </cell>
          <cell r="R6" t="str">
            <v>0</v>
          </cell>
          <cell r="S6" t="str">
            <v>0</v>
          </cell>
          <cell r="T6" t="str">
            <v>0</v>
          </cell>
        </row>
        <row r="7">
          <cell r="A7" t="str">
            <v>Total</v>
          </cell>
          <cell r="B7" t="str">
            <v>Exportação</v>
          </cell>
          <cell r="C7" t="str">
            <v>REFRIGERANTE</v>
          </cell>
          <cell r="D7" t="str">
            <v>PLAN</v>
          </cell>
          <cell r="E7">
            <v>5.2318704</v>
          </cell>
          <cell r="F7">
            <v>5.2841891040000002</v>
          </cell>
          <cell r="G7">
            <v>5.6012404502399997</v>
          </cell>
          <cell r="H7">
            <v>5.8813024737606003</v>
          </cell>
          <cell r="I7">
            <v>6.1753675963679999</v>
          </cell>
          <cell r="J7">
            <v>6.4841359763622002</v>
          </cell>
          <cell r="K7">
            <v>6.8083427750325605</v>
          </cell>
          <cell r="L7">
            <v>7.1487599134252804</v>
          </cell>
          <cell r="M7">
            <v>6.7913219180529598</v>
          </cell>
          <cell r="N7">
            <v>6.4517558215192796</v>
          </cell>
          <cell r="O7">
            <v>6.3227207051807994</v>
          </cell>
          <cell r="P7">
            <v>6.1962662922238803</v>
          </cell>
          <cell r="Q7">
            <v>16.11729995424</v>
          </cell>
          <cell r="R7">
            <v>18.5408060464908</v>
          </cell>
          <cell r="S7">
            <v>20.748424606510802</v>
          </cell>
          <cell r="T7">
            <v>18.970742818923959</v>
          </cell>
        </row>
        <row r="8">
          <cell r="A8" t="str">
            <v>Total</v>
          </cell>
          <cell r="B8" t="str">
            <v>Exportação</v>
          </cell>
          <cell r="C8" t="str">
            <v>REFRIGERANTE</v>
          </cell>
          <cell r="D8" t="str">
            <v>ANO ANT.</v>
          </cell>
          <cell r="E8">
            <v>4.1494391999999998</v>
          </cell>
          <cell r="F8">
            <v>4.4209103999999995</v>
          </cell>
          <cell r="G8">
            <v>1.5387264</v>
          </cell>
          <cell r="H8">
            <v>2.8637712</v>
          </cell>
          <cell r="I8">
            <v>4.3881791999999997</v>
          </cell>
          <cell r="J8">
            <v>5.0548464000000006</v>
          </cell>
          <cell r="K8">
            <v>6.7673135999999996</v>
          </cell>
          <cell r="L8">
            <v>5.0578608000000003</v>
          </cell>
          <cell r="M8">
            <v>0</v>
          </cell>
          <cell r="N8">
            <v>8.7892991999999985</v>
          </cell>
          <cell r="O8">
            <v>3.7806297000000004</v>
          </cell>
          <cell r="P8">
            <v>4.2450479999999997</v>
          </cell>
          <cell r="Q8">
            <v>13.290122399999998</v>
          </cell>
          <cell r="R8">
            <v>13.058971199999998</v>
          </cell>
          <cell r="S8">
            <v>17.937124799999999</v>
          </cell>
          <cell r="T8">
            <v>12.036245699999998</v>
          </cell>
        </row>
        <row r="9">
          <cell r="A9" t="str">
            <v>Total</v>
          </cell>
          <cell r="B9" t="str">
            <v>Exportação</v>
          </cell>
          <cell r="C9" t="str">
            <v>NANC</v>
          </cell>
          <cell r="D9" t="str">
            <v>REAL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</row>
        <row r="10">
          <cell r="A10" t="str">
            <v>Total</v>
          </cell>
          <cell r="B10" t="str">
            <v>Exportação</v>
          </cell>
          <cell r="C10" t="str">
            <v>NANC</v>
          </cell>
          <cell r="D10" t="str">
            <v>PLAN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</row>
        <row r="11">
          <cell r="A11" t="str">
            <v>Total</v>
          </cell>
          <cell r="B11" t="str">
            <v>Exportação</v>
          </cell>
          <cell r="C11" t="str">
            <v>NANC</v>
          </cell>
          <cell r="D11" t="str">
            <v>ANO ANT.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</row>
        <row r="12">
          <cell r="A12" t="str">
            <v>Total</v>
          </cell>
          <cell r="B12" t="str">
            <v>Exportação</v>
          </cell>
          <cell r="C12" t="str">
            <v>CHA</v>
          </cell>
          <cell r="D12" t="str">
            <v>REAL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</row>
        <row r="13">
          <cell r="A13" t="str">
            <v>Total</v>
          </cell>
          <cell r="B13" t="str">
            <v>Exportação</v>
          </cell>
          <cell r="C13" t="str">
            <v>CHA</v>
          </cell>
          <cell r="D13" t="str">
            <v>PLAN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</row>
        <row r="14">
          <cell r="A14" t="str">
            <v>Total</v>
          </cell>
          <cell r="B14" t="str">
            <v>Exportação</v>
          </cell>
          <cell r="C14" t="str">
            <v>CHA</v>
          </cell>
          <cell r="D14" t="str">
            <v>ANO ANT.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</row>
        <row r="15">
          <cell r="A15" t="str">
            <v>Total</v>
          </cell>
          <cell r="B15" t="str">
            <v>Exportação</v>
          </cell>
          <cell r="C15" t="str">
            <v>SUCO</v>
          </cell>
          <cell r="D15" t="str">
            <v>REAL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</row>
        <row r="16">
          <cell r="A16" t="str">
            <v>Total</v>
          </cell>
          <cell r="B16" t="str">
            <v>Exportação</v>
          </cell>
          <cell r="C16" t="str">
            <v>SUCO</v>
          </cell>
          <cell r="D16" t="str">
            <v>PLAN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</row>
        <row r="17">
          <cell r="A17" t="str">
            <v>Total</v>
          </cell>
          <cell r="B17" t="str">
            <v>Exportação</v>
          </cell>
          <cell r="C17" t="str">
            <v>SUCO</v>
          </cell>
          <cell r="D17" t="str">
            <v>ANO ANT.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</row>
        <row r="18">
          <cell r="A18" t="str">
            <v>Total</v>
          </cell>
          <cell r="B18" t="str">
            <v>Exportação</v>
          </cell>
          <cell r="C18" t="str">
            <v>ÁGUA</v>
          </cell>
          <cell r="D18" t="str">
            <v>REAL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</row>
        <row r="19">
          <cell r="A19" t="str">
            <v>Total</v>
          </cell>
          <cell r="B19" t="str">
            <v>Exportação</v>
          </cell>
          <cell r="C19" t="str">
            <v>ÁGUA</v>
          </cell>
          <cell r="D19" t="str">
            <v>PLAN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A20" t="str">
            <v>Total</v>
          </cell>
          <cell r="B20" t="str">
            <v>Exportação</v>
          </cell>
          <cell r="C20" t="str">
            <v>ÁGUA</v>
          </cell>
          <cell r="D20" t="str">
            <v>ANO ANT.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2">
          <cell r="A22" t="str">
            <v>Total</v>
          </cell>
          <cell r="B22" t="str">
            <v>Exportação</v>
          </cell>
          <cell r="C22" t="str">
            <v>BRAHMA CHOPP</v>
          </cell>
          <cell r="D22" t="str">
            <v>REAL</v>
          </cell>
          <cell r="E22">
            <v>7.2314985600000004</v>
          </cell>
          <cell r="F22">
            <v>6.7928889599999991</v>
          </cell>
          <cell r="G22">
            <v>5.0354539200000001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>
            <v>19.05984144</v>
          </cell>
          <cell r="R22" t="str">
            <v>0</v>
          </cell>
          <cell r="S22" t="str">
            <v>0</v>
          </cell>
          <cell r="T22" t="str">
            <v>0</v>
          </cell>
        </row>
        <row r="23">
          <cell r="A23" t="str">
            <v>Total</v>
          </cell>
          <cell r="B23" t="str">
            <v>Exportação</v>
          </cell>
          <cell r="C23" t="str">
            <v>BRAHMA CHOPP</v>
          </cell>
          <cell r="D23" t="str">
            <v>PLAN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</row>
        <row r="24">
          <cell r="A24" t="str">
            <v>Total</v>
          </cell>
          <cell r="B24" t="str">
            <v>Exportação</v>
          </cell>
          <cell r="C24" t="str">
            <v>BRAHMA CHOPP</v>
          </cell>
          <cell r="D24" t="str">
            <v>ANO ANT.</v>
          </cell>
          <cell r="E24">
            <v>16.619934239999999</v>
          </cell>
          <cell r="F24">
            <v>11.694260160000001</v>
          </cell>
          <cell r="G24">
            <v>14.9689584</v>
          </cell>
          <cell r="H24">
            <v>10.55438208</v>
          </cell>
          <cell r="I24">
            <v>5.2629456000000001</v>
          </cell>
          <cell r="J24">
            <v>3.0552719999999995</v>
          </cell>
          <cell r="K24">
            <v>3.6530208000000002</v>
          </cell>
          <cell r="L24">
            <v>1.9371923999999998</v>
          </cell>
          <cell r="M24">
            <v>2.1930480000000001</v>
          </cell>
          <cell r="N24">
            <v>4.8904603199999999</v>
          </cell>
          <cell r="O24">
            <v>2.1911947199999999</v>
          </cell>
          <cell r="P24">
            <v>3.0702672</v>
          </cell>
          <cell r="Q24">
            <v>43.283152799999996</v>
          </cell>
          <cell r="R24">
            <v>18.87259968</v>
          </cell>
          <cell r="S24">
            <v>7.7832612000000001</v>
          </cell>
          <cell r="T24">
            <v>10.151922239999999</v>
          </cell>
        </row>
        <row r="25">
          <cell r="A25" t="str">
            <v>Total</v>
          </cell>
          <cell r="B25" t="str">
            <v>Exportação</v>
          </cell>
          <cell r="C25" t="str">
            <v>BRAHMA LIGHT</v>
          </cell>
          <cell r="D25" t="str">
            <v>REAL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</row>
        <row r="26">
          <cell r="A26" t="str">
            <v>Total</v>
          </cell>
          <cell r="B26" t="str">
            <v>Exportação</v>
          </cell>
          <cell r="C26" t="str">
            <v>BRAHMA LIGHT</v>
          </cell>
          <cell r="D26" t="str">
            <v>PLAN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</row>
        <row r="27">
          <cell r="A27" t="str">
            <v>Total</v>
          </cell>
          <cell r="B27" t="str">
            <v>Exportação</v>
          </cell>
          <cell r="C27" t="str">
            <v>BRAHMA LIGHT</v>
          </cell>
          <cell r="D27" t="str">
            <v>ANO ANT.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</row>
        <row r="28">
          <cell r="A28" t="str">
            <v>Total</v>
          </cell>
          <cell r="B28" t="str">
            <v>Exportação</v>
          </cell>
          <cell r="C28" t="str">
            <v>SKOL</v>
          </cell>
          <cell r="D28" t="str">
            <v>REAL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</row>
        <row r="29">
          <cell r="A29" t="str">
            <v>Total</v>
          </cell>
          <cell r="B29" t="str">
            <v>Exportação</v>
          </cell>
          <cell r="C29" t="str">
            <v>SKOL</v>
          </cell>
          <cell r="D29" t="str">
            <v>PLAN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</row>
        <row r="30">
          <cell r="A30" t="str">
            <v>Total</v>
          </cell>
          <cell r="B30" t="str">
            <v>Exportação</v>
          </cell>
          <cell r="C30" t="str">
            <v>SKOL</v>
          </cell>
          <cell r="D30" t="str">
            <v>ANO ANT.</v>
          </cell>
          <cell r="E30">
            <v>1.1133936</v>
          </cell>
          <cell r="F30">
            <v>2.4404688000000001</v>
          </cell>
          <cell r="G30">
            <v>1.293336</v>
          </cell>
          <cell r="H30">
            <v>0.67478399999999994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>
            <v>4.8471983999999999</v>
          </cell>
          <cell r="R30">
            <v>0.67478399999999994</v>
          </cell>
          <cell r="S30" t="str">
            <v>0</v>
          </cell>
          <cell r="T30" t="str">
            <v>0</v>
          </cell>
        </row>
        <row r="31">
          <cell r="A31" t="str">
            <v>Total</v>
          </cell>
          <cell r="B31" t="str">
            <v>Exportação</v>
          </cell>
          <cell r="C31" t="str">
            <v>SKOL LEMON</v>
          </cell>
          <cell r="D31" t="str">
            <v>REAL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</row>
        <row r="32">
          <cell r="A32" t="str">
            <v>Total</v>
          </cell>
          <cell r="B32" t="str">
            <v>Exportação</v>
          </cell>
          <cell r="C32" t="str">
            <v>SKOL LEMON</v>
          </cell>
          <cell r="D32" t="str">
            <v>PLAN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</row>
        <row r="33">
          <cell r="A33" t="str">
            <v>Total</v>
          </cell>
          <cell r="B33" t="str">
            <v>Exportação</v>
          </cell>
          <cell r="C33" t="str">
            <v>SKOL LEMON</v>
          </cell>
          <cell r="D33" t="str">
            <v>ANO ANT.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</row>
        <row r="34">
          <cell r="A34" t="str">
            <v>Total</v>
          </cell>
          <cell r="B34" t="str">
            <v>Exportação</v>
          </cell>
          <cell r="C34" t="str">
            <v>ANTARCTICA PILSEN</v>
          </cell>
          <cell r="D34" t="str">
            <v>REAL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</row>
        <row r="35">
          <cell r="A35" t="str">
            <v>Total</v>
          </cell>
          <cell r="B35" t="str">
            <v>Exportação</v>
          </cell>
          <cell r="C35" t="str">
            <v>ANTARCTICA PILSEN</v>
          </cell>
          <cell r="D35" t="str">
            <v>PLAN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</row>
        <row r="36">
          <cell r="A36" t="str">
            <v>Total</v>
          </cell>
          <cell r="B36" t="str">
            <v>Exportação</v>
          </cell>
          <cell r="C36" t="str">
            <v>ANTARCTICA PILSEN</v>
          </cell>
          <cell r="D36" t="str">
            <v>ANO ANT.</v>
          </cell>
          <cell r="E36">
            <v>0.4273632</v>
          </cell>
          <cell r="F36">
            <v>0.28116000000000002</v>
          </cell>
          <cell r="G36">
            <v>0.37113119999999999</v>
          </cell>
          <cell r="H36">
            <v>4.4985600000000001E-2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>
            <v>1.0796543999999999</v>
          </cell>
          <cell r="R36">
            <v>4.4985600000000001E-2</v>
          </cell>
          <cell r="S36" t="str">
            <v>0</v>
          </cell>
          <cell r="T36" t="str">
            <v>0</v>
          </cell>
        </row>
        <row r="37">
          <cell r="A37" t="str">
            <v>Total</v>
          </cell>
          <cell r="B37" t="str">
            <v>Exportação</v>
          </cell>
          <cell r="C37" t="str">
            <v>SERRANA</v>
          </cell>
          <cell r="D37" t="str">
            <v>REAL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</row>
        <row r="38">
          <cell r="A38" t="str">
            <v>Total</v>
          </cell>
          <cell r="B38" t="str">
            <v>Exportação</v>
          </cell>
          <cell r="C38" t="str">
            <v>SERRANA</v>
          </cell>
          <cell r="D38" t="str">
            <v>PLAN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</row>
        <row r="39">
          <cell r="A39" t="str">
            <v>Total</v>
          </cell>
          <cell r="B39" t="str">
            <v>Exportação</v>
          </cell>
          <cell r="C39" t="str">
            <v>SERRANA</v>
          </cell>
          <cell r="D39" t="str">
            <v>ANO ANT.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</row>
        <row r="40">
          <cell r="A40" t="str">
            <v>Total</v>
          </cell>
          <cell r="B40" t="str">
            <v>Exportação</v>
          </cell>
          <cell r="C40" t="str">
            <v>POLAR BOCK</v>
          </cell>
          <cell r="D40" t="str">
            <v>REAL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</row>
        <row r="41">
          <cell r="A41" t="str">
            <v>Total</v>
          </cell>
          <cell r="B41" t="str">
            <v>Exportação</v>
          </cell>
          <cell r="C41" t="str">
            <v>POLAR BOCK</v>
          </cell>
          <cell r="D41" t="str">
            <v>PLAN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</row>
        <row r="42">
          <cell r="A42" t="str">
            <v>Total</v>
          </cell>
          <cell r="B42" t="str">
            <v>Exportação</v>
          </cell>
          <cell r="C42" t="str">
            <v>POLAR BOCK</v>
          </cell>
          <cell r="D42" t="str">
            <v>ANO ANT.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</row>
        <row r="43">
          <cell r="A43" t="str">
            <v>Total</v>
          </cell>
          <cell r="B43" t="str">
            <v>Exportação</v>
          </cell>
          <cell r="C43" t="str">
            <v>POLAR EXPORT</v>
          </cell>
          <cell r="D43" t="str">
            <v>REAL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</row>
        <row r="44">
          <cell r="A44" t="str">
            <v>Total</v>
          </cell>
          <cell r="B44" t="str">
            <v>Exportação</v>
          </cell>
          <cell r="C44" t="str">
            <v>POLAR EXPORT</v>
          </cell>
          <cell r="D44" t="str">
            <v>PLAN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</row>
        <row r="45">
          <cell r="A45" t="str">
            <v>Total</v>
          </cell>
          <cell r="B45" t="str">
            <v>Exportação</v>
          </cell>
          <cell r="C45" t="str">
            <v>POLAR EXPORT</v>
          </cell>
          <cell r="D45" t="str">
            <v>ANO ANT.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</row>
        <row r="46">
          <cell r="A46" t="str">
            <v>Total</v>
          </cell>
          <cell r="B46" t="str">
            <v>Exportação</v>
          </cell>
          <cell r="C46" t="str">
            <v>BRAHMA BOCK</v>
          </cell>
          <cell r="D46" t="str">
            <v>REAL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</row>
        <row r="47">
          <cell r="A47" t="str">
            <v>Total</v>
          </cell>
          <cell r="B47" t="str">
            <v>Exportação</v>
          </cell>
          <cell r="C47" t="str">
            <v>BRAHMA BOCK</v>
          </cell>
          <cell r="D47" t="str">
            <v>PLAN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</row>
        <row r="48">
          <cell r="A48" t="str">
            <v>Total</v>
          </cell>
          <cell r="B48" t="str">
            <v>Exportação</v>
          </cell>
          <cell r="C48" t="str">
            <v>BRAHMA BOCK</v>
          </cell>
          <cell r="D48" t="str">
            <v>ANO ANT.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</row>
        <row r="49">
          <cell r="A49" t="str">
            <v>Total</v>
          </cell>
          <cell r="B49" t="str">
            <v>Exportação</v>
          </cell>
          <cell r="C49" t="str">
            <v>BRAHMA FRESH</v>
          </cell>
          <cell r="D49" t="str">
            <v>REAL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</row>
        <row r="50">
          <cell r="A50" t="str">
            <v>Total</v>
          </cell>
          <cell r="B50" t="str">
            <v>Exportação</v>
          </cell>
          <cell r="C50" t="str">
            <v>BRAHMA FRESH</v>
          </cell>
          <cell r="D50" t="str">
            <v>PLAN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</row>
        <row r="51">
          <cell r="A51" t="str">
            <v>Total</v>
          </cell>
          <cell r="B51" t="str">
            <v>Exportação</v>
          </cell>
          <cell r="C51" t="str">
            <v>BRAHMA FRESH</v>
          </cell>
          <cell r="D51" t="str">
            <v>ANO ANT.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</row>
        <row r="52">
          <cell r="A52" t="str">
            <v>Total</v>
          </cell>
          <cell r="B52" t="str">
            <v>Exportação</v>
          </cell>
          <cell r="C52" t="str">
            <v>BRAHMA BIER</v>
          </cell>
          <cell r="D52" t="str">
            <v>REAL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</row>
        <row r="53">
          <cell r="A53" t="str">
            <v>Total</v>
          </cell>
          <cell r="B53" t="str">
            <v>Exportação</v>
          </cell>
          <cell r="C53" t="str">
            <v>BRAHMA BIER</v>
          </cell>
          <cell r="D53" t="str">
            <v>PLAN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</row>
        <row r="54">
          <cell r="A54" t="str">
            <v>Total</v>
          </cell>
          <cell r="B54" t="str">
            <v>Exportação</v>
          </cell>
          <cell r="C54" t="str">
            <v>BRAHMA BIER</v>
          </cell>
          <cell r="D54" t="str">
            <v>ANO ANT.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</row>
        <row r="55">
          <cell r="A55" t="str">
            <v>Total</v>
          </cell>
          <cell r="B55" t="str">
            <v>Exportação</v>
          </cell>
          <cell r="C55" t="str">
            <v>ANTARCTICA PILSEN CRISTAL</v>
          </cell>
          <cell r="D55" t="str">
            <v>REAL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</row>
        <row r="56">
          <cell r="A56" t="str">
            <v>Total</v>
          </cell>
          <cell r="B56" t="str">
            <v>Exportação</v>
          </cell>
          <cell r="C56" t="str">
            <v>ANTARCTICA PILSEN CRISTAL</v>
          </cell>
          <cell r="D56" t="str">
            <v>PLAN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</row>
        <row r="57">
          <cell r="A57" t="str">
            <v>Total</v>
          </cell>
          <cell r="B57" t="str">
            <v>Exportação</v>
          </cell>
          <cell r="C57" t="str">
            <v>ANTARCTICA PILSEN CRISTAL</v>
          </cell>
          <cell r="D57" t="str">
            <v>ANO ANT.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</row>
        <row r="58">
          <cell r="A58" t="str">
            <v>Total</v>
          </cell>
          <cell r="B58" t="str">
            <v>Exportação</v>
          </cell>
          <cell r="C58" t="str">
            <v>CERVEJA DADOBIER</v>
          </cell>
          <cell r="D58" t="str">
            <v>REAL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</row>
        <row r="59">
          <cell r="A59" t="str">
            <v>Total</v>
          </cell>
          <cell r="B59" t="str">
            <v>Exportação</v>
          </cell>
          <cell r="C59" t="str">
            <v>CERVEJA DADOBIER</v>
          </cell>
          <cell r="D59" t="str">
            <v>PLAN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</row>
        <row r="60">
          <cell r="A60" t="str">
            <v>Total</v>
          </cell>
          <cell r="B60" t="str">
            <v>Exportação</v>
          </cell>
          <cell r="C60" t="str">
            <v>CERVEJA DADOBIER</v>
          </cell>
          <cell r="D60" t="str">
            <v>ANO ANT.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</row>
        <row r="61">
          <cell r="A61" t="str">
            <v>Total</v>
          </cell>
          <cell r="B61" t="str">
            <v>Exportação</v>
          </cell>
          <cell r="C61" t="str">
            <v>TOTAL CORE</v>
          </cell>
          <cell r="D61" t="str">
            <v>REAL</v>
          </cell>
          <cell r="E61">
            <v>7.2314985600000004</v>
          </cell>
          <cell r="F61">
            <v>6.7928889599999991</v>
          </cell>
          <cell r="G61">
            <v>5.0354539200000001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9.05984144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Total</v>
          </cell>
          <cell r="B62" t="str">
            <v>Exportação</v>
          </cell>
          <cell r="C62" t="str">
            <v>TOTAL CORE</v>
          </cell>
          <cell r="D62" t="str">
            <v>PL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Total</v>
          </cell>
          <cell r="B63" t="str">
            <v>Exportação</v>
          </cell>
          <cell r="C63" t="str">
            <v>TOTAL CORE</v>
          </cell>
          <cell r="D63" t="str">
            <v>ANO ANT.</v>
          </cell>
          <cell r="E63">
            <v>18.160691039999996</v>
          </cell>
          <cell r="F63">
            <v>14.41588896</v>
          </cell>
          <cell r="G63">
            <v>16.633425600000002</v>
          </cell>
          <cell r="H63">
            <v>11.274151680000001</v>
          </cell>
          <cell r="I63">
            <v>5.2629456000000001</v>
          </cell>
          <cell r="J63">
            <v>3.0552719999999995</v>
          </cell>
          <cell r="K63">
            <v>3.6530208000000002</v>
          </cell>
          <cell r="L63">
            <v>1.9371923999999998</v>
          </cell>
          <cell r="M63">
            <v>2.1930480000000001</v>
          </cell>
          <cell r="N63">
            <v>4.8904603199999999</v>
          </cell>
          <cell r="O63">
            <v>2.1911947199999999</v>
          </cell>
          <cell r="P63">
            <v>3.0702672</v>
          </cell>
          <cell r="Q63">
            <v>49.210005599999995</v>
          </cell>
          <cell r="R63">
            <v>19.59236928</v>
          </cell>
          <cell r="S63">
            <v>7.7832612000000001</v>
          </cell>
          <cell r="T63">
            <v>10.151922239999999</v>
          </cell>
        </row>
        <row r="65">
          <cell r="A65" t="str">
            <v>Total</v>
          </cell>
          <cell r="B65" t="str">
            <v>Exportação</v>
          </cell>
          <cell r="C65" t="str">
            <v>CARACU</v>
          </cell>
          <cell r="D65" t="str">
            <v>REAL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</row>
        <row r="66">
          <cell r="A66" t="str">
            <v>Total</v>
          </cell>
          <cell r="B66" t="str">
            <v>Exportação</v>
          </cell>
          <cell r="C66" t="str">
            <v>CARACU</v>
          </cell>
          <cell r="D66" t="str">
            <v>PLAN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</row>
        <row r="67">
          <cell r="A67" t="str">
            <v>Total</v>
          </cell>
          <cell r="B67" t="str">
            <v>Exportação</v>
          </cell>
          <cell r="C67" t="str">
            <v>CARACU</v>
          </cell>
          <cell r="D67" t="str">
            <v>ANO ANT.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</row>
        <row r="68">
          <cell r="A68" t="str">
            <v>Total</v>
          </cell>
          <cell r="B68" t="str">
            <v>Exportação</v>
          </cell>
          <cell r="C68" t="str">
            <v>CARLSBERG</v>
          </cell>
          <cell r="D68" t="str">
            <v>REAL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</row>
        <row r="69">
          <cell r="A69" t="str">
            <v>Total</v>
          </cell>
          <cell r="B69" t="str">
            <v>Exportação</v>
          </cell>
          <cell r="C69" t="str">
            <v>CARLSBERG</v>
          </cell>
          <cell r="D69" t="str">
            <v>PLAN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</row>
        <row r="70">
          <cell r="A70" t="str">
            <v>Total</v>
          </cell>
          <cell r="B70" t="str">
            <v>Exportação</v>
          </cell>
          <cell r="C70" t="str">
            <v>CARLSBERG</v>
          </cell>
          <cell r="D70" t="str">
            <v>ANO ANT.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</row>
        <row r="71">
          <cell r="A71" t="str">
            <v>Total</v>
          </cell>
          <cell r="B71" t="str">
            <v>Exportação</v>
          </cell>
          <cell r="C71" t="str">
            <v>BRAHMA EXTRA</v>
          </cell>
          <cell r="D71" t="str">
            <v>REAL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</row>
        <row r="72">
          <cell r="A72" t="str">
            <v>Total</v>
          </cell>
          <cell r="B72" t="str">
            <v>Exportação</v>
          </cell>
          <cell r="C72" t="str">
            <v>BRAHMA EXTRA</v>
          </cell>
          <cell r="D72" t="str">
            <v>PLAN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</row>
        <row r="73">
          <cell r="A73" t="str">
            <v>Total</v>
          </cell>
          <cell r="B73" t="str">
            <v>Exportação</v>
          </cell>
          <cell r="C73" t="str">
            <v>BRAHMA EXTRA</v>
          </cell>
          <cell r="D73" t="str">
            <v>ANO ANT.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</row>
        <row r="74">
          <cell r="A74" t="str">
            <v>Total</v>
          </cell>
          <cell r="B74" t="str">
            <v>Exportação</v>
          </cell>
          <cell r="C74" t="str">
            <v>LIBER</v>
          </cell>
          <cell r="D74" t="str">
            <v>REAL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</row>
        <row r="75">
          <cell r="A75" t="str">
            <v>Total</v>
          </cell>
          <cell r="B75" t="str">
            <v>Exportação</v>
          </cell>
          <cell r="C75" t="str">
            <v>LIBER</v>
          </cell>
          <cell r="D75" t="str">
            <v>PLAN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</row>
        <row r="76">
          <cell r="A76" t="str">
            <v>Total</v>
          </cell>
          <cell r="B76" t="str">
            <v>Exportação</v>
          </cell>
          <cell r="C76" t="str">
            <v>LIBER</v>
          </cell>
          <cell r="D76" t="str">
            <v>ANO ANT.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</row>
        <row r="77">
          <cell r="A77" t="str">
            <v>Total</v>
          </cell>
          <cell r="B77" t="str">
            <v>Exportação</v>
          </cell>
          <cell r="C77" t="str">
            <v>MALZBIER BRAHMA</v>
          </cell>
          <cell r="D77" t="str">
            <v>REAL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</row>
        <row r="78">
          <cell r="A78" t="str">
            <v>Total</v>
          </cell>
          <cell r="B78" t="str">
            <v>Exportação</v>
          </cell>
          <cell r="C78" t="str">
            <v>MALZBIER BRAHMA</v>
          </cell>
          <cell r="D78" t="str">
            <v>PLAN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</row>
        <row r="79">
          <cell r="A79" t="str">
            <v>Total</v>
          </cell>
          <cell r="B79" t="str">
            <v>Exportação</v>
          </cell>
          <cell r="C79" t="str">
            <v>MALZBIER BRAHMA</v>
          </cell>
          <cell r="D79" t="str">
            <v>ANO ANT.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</row>
        <row r="80">
          <cell r="A80" t="str">
            <v>Total</v>
          </cell>
          <cell r="B80" t="str">
            <v>Exportação</v>
          </cell>
          <cell r="C80" t="str">
            <v>BOHEMIA NOVA EMBALAGEM</v>
          </cell>
          <cell r="D80" t="str">
            <v>REAL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</row>
        <row r="81">
          <cell r="A81" t="str">
            <v>Total</v>
          </cell>
          <cell r="B81" t="str">
            <v>Exportação</v>
          </cell>
          <cell r="C81" t="str">
            <v>BOHEMIA NOVA EMBALAGEM</v>
          </cell>
          <cell r="D81" t="str">
            <v>PLAN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</row>
        <row r="82">
          <cell r="A82" t="str">
            <v>Total</v>
          </cell>
          <cell r="B82" t="str">
            <v>Exportação</v>
          </cell>
          <cell r="C82" t="str">
            <v>BOHEMIA NOVA EMBALAGEM</v>
          </cell>
          <cell r="D82" t="str">
            <v>ANO ANT.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</row>
        <row r="83">
          <cell r="A83" t="str">
            <v>Total</v>
          </cell>
          <cell r="B83" t="str">
            <v>Exportação</v>
          </cell>
          <cell r="C83" t="str">
            <v>CERVEJA KRONEMBIER</v>
          </cell>
          <cell r="D83" t="str">
            <v>REAL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</row>
        <row r="84">
          <cell r="A84" t="str">
            <v>Total</v>
          </cell>
          <cell r="B84" t="str">
            <v>Exportação</v>
          </cell>
          <cell r="C84" t="str">
            <v>CERVEJA KRONEMBIER</v>
          </cell>
          <cell r="D84" t="str">
            <v>PLAN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</row>
        <row r="85">
          <cell r="A85" t="str">
            <v>Total</v>
          </cell>
          <cell r="B85" t="str">
            <v>Exportação</v>
          </cell>
          <cell r="C85" t="str">
            <v>CERVEJA KRONEMBIER</v>
          </cell>
          <cell r="D85" t="str">
            <v>ANO ANT.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</row>
        <row r="86">
          <cell r="A86" t="str">
            <v>Total</v>
          </cell>
          <cell r="B86" t="str">
            <v>Exportação</v>
          </cell>
          <cell r="C86" t="str">
            <v>ANTARCTICA MALZEBIER</v>
          </cell>
          <cell r="D86" t="str">
            <v>REAL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</row>
        <row r="87">
          <cell r="A87" t="str">
            <v>Total</v>
          </cell>
          <cell r="B87" t="str">
            <v>Exportação</v>
          </cell>
          <cell r="C87" t="str">
            <v>ANTARCTICA MALZEBIER</v>
          </cell>
          <cell r="D87" t="str">
            <v>PLAN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</row>
        <row r="88">
          <cell r="A88" t="str">
            <v>Total</v>
          </cell>
          <cell r="B88" t="str">
            <v>Exportação</v>
          </cell>
          <cell r="C88" t="str">
            <v>ANTARCTICA MALZEBIER</v>
          </cell>
          <cell r="D88" t="str">
            <v>ANO ANT.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</row>
        <row r="89">
          <cell r="A89" t="str">
            <v>Total</v>
          </cell>
          <cell r="B89" t="str">
            <v>Exportação</v>
          </cell>
          <cell r="C89" t="str">
            <v>ANTARCTICA PILSEN EXTRA</v>
          </cell>
          <cell r="D89" t="str">
            <v>REAL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</row>
        <row r="90">
          <cell r="A90" t="str">
            <v>Total</v>
          </cell>
          <cell r="B90" t="str">
            <v>Exportação</v>
          </cell>
          <cell r="C90" t="str">
            <v>ANTARCTICA PILSEN EXTRA</v>
          </cell>
          <cell r="D90" t="str">
            <v>PLAN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</row>
        <row r="91">
          <cell r="A91" t="str">
            <v>Total</v>
          </cell>
          <cell r="B91" t="str">
            <v>Exportação</v>
          </cell>
          <cell r="C91" t="str">
            <v>ANTARCTICA PILSEN EXTRA</v>
          </cell>
          <cell r="D91" t="str">
            <v>ANO ANT.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</row>
        <row r="92">
          <cell r="A92" t="str">
            <v>Total</v>
          </cell>
          <cell r="B92" t="str">
            <v>Exportação</v>
          </cell>
          <cell r="C92" t="str">
            <v>CERVEJA PUERTO DEL SOL.</v>
          </cell>
          <cell r="D92" t="str">
            <v>REAL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</row>
        <row r="93">
          <cell r="A93" t="str">
            <v>Total</v>
          </cell>
          <cell r="B93" t="str">
            <v>Exportação</v>
          </cell>
          <cell r="C93" t="str">
            <v>CERVEJA PUERTO DEL SOL.</v>
          </cell>
          <cell r="D93" t="str">
            <v>PLAN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</row>
        <row r="94">
          <cell r="A94" t="str">
            <v>Total</v>
          </cell>
          <cell r="B94" t="str">
            <v>Exportação</v>
          </cell>
          <cell r="C94" t="str">
            <v>CERVEJA PUERTO DEL SOL.</v>
          </cell>
          <cell r="D94" t="str">
            <v>ANO ANT.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</row>
        <row r="95">
          <cell r="A95" t="str">
            <v>Total</v>
          </cell>
          <cell r="B95" t="str">
            <v>Exportação</v>
          </cell>
          <cell r="C95" t="str">
            <v>ANTARCTICA PILSEN EXTRA CRISTAL</v>
          </cell>
          <cell r="D95" t="str">
            <v>REAL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</row>
        <row r="96">
          <cell r="A96" t="str">
            <v>Total</v>
          </cell>
          <cell r="B96" t="str">
            <v>Exportação</v>
          </cell>
          <cell r="C96" t="str">
            <v>ANTARCTICA PILSEN EXTRA CRISTAL</v>
          </cell>
          <cell r="D96" t="str">
            <v>PLAN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</row>
        <row r="97">
          <cell r="A97" t="str">
            <v>Total</v>
          </cell>
          <cell r="B97" t="str">
            <v>Exportação</v>
          </cell>
          <cell r="C97" t="str">
            <v>ANTARCTICA PILSEN EXTRA CRISTAL</v>
          </cell>
          <cell r="D97" t="str">
            <v>ANO ANT.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</row>
        <row r="98">
          <cell r="A98" t="str">
            <v>Total</v>
          </cell>
          <cell r="B98" t="str">
            <v>Exportação</v>
          </cell>
          <cell r="C98" t="str">
            <v>POLAR PILSEN</v>
          </cell>
          <cell r="D98" t="str">
            <v>REAL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</row>
        <row r="99">
          <cell r="A99" t="str">
            <v>Total</v>
          </cell>
          <cell r="B99" t="str">
            <v>Exportação</v>
          </cell>
          <cell r="C99" t="str">
            <v>POLAR PILSEN</v>
          </cell>
          <cell r="D99" t="str">
            <v>PLAN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</row>
        <row r="100">
          <cell r="A100" t="str">
            <v>Total</v>
          </cell>
          <cell r="B100" t="str">
            <v>Exportação</v>
          </cell>
          <cell r="C100" t="str">
            <v>POLAR PILSEN</v>
          </cell>
          <cell r="D100" t="str">
            <v>ANO ANT.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</row>
        <row r="101">
          <cell r="A101" t="str">
            <v>Total</v>
          </cell>
          <cell r="B101" t="str">
            <v>Exportação</v>
          </cell>
          <cell r="C101" t="str">
            <v>TOTAL PREMIUM</v>
          </cell>
          <cell r="D101" t="str">
            <v>REAL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Total</v>
          </cell>
          <cell r="B102" t="str">
            <v>Exportação</v>
          </cell>
          <cell r="C102" t="str">
            <v>TOTAL PREMIUM</v>
          </cell>
          <cell r="D102" t="str">
            <v>PLAN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Total</v>
          </cell>
          <cell r="B103" t="str">
            <v>Exportação</v>
          </cell>
          <cell r="C103" t="str">
            <v>TOTAL PREMIUM</v>
          </cell>
          <cell r="D103" t="str">
            <v>ANO ANT.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5">
          <cell r="A105" t="str">
            <v>Total</v>
          </cell>
          <cell r="B105" t="str">
            <v>Exportação</v>
          </cell>
          <cell r="C105" t="str">
            <v>CERVEJA STELLA ARTOIS.</v>
          </cell>
          <cell r="D105" t="str">
            <v>REAL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</row>
        <row r="106">
          <cell r="A106" t="str">
            <v>Total</v>
          </cell>
          <cell r="B106" t="str">
            <v>Exportação</v>
          </cell>
          <cell r="C106" t="str">
            <v>CERVEJA STELLA ARTOIS.</v>
          </cell>
          <cell r="D106" t="str">
            <v>PLAN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</row>
        <row r="107">
          <cell r="A107" t="str">
            <v>Total</v>
          </cell>
          <cell r="B107" t="str">
            <v>Exportação</v>
          </cell>
          <cell r="C107" t="str">
            <v>CERVEJA STELLA ARTOIS.</v>
          </cell>
          <cell r="D107" t="str">
            <v>ANO ANT.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</row>
        <row r="108">
          <cell r="A108" t="str">
            <v>Total</v>
          </cell>
          <cell r="B108" t="str">
            <v>Exportação</v>
          </cell>
          <cell r="C108" t="str">
            <v>CHOPP SKOL BEATS</v>
          </cell>
          <cell r="D108" t="str">
            <v>REAL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</row>
        <row r="109">
          <cell r="A109" t="str">
            <v>Total</v>
          </cell>
          <cell r="B109" t="str">
            <v>Exportação</v>
          </cell>
          <cell r="C109" t="str">
            <v>CHOPP SKOL BEATS</v>
          </cell>
          <cell r="D109" t="str">
            <v>PLAN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</row>
        <row r="110">
          <cell r="A110" t="str">
            <v>Total</v>
          </cell>
          <cell r="B110" t="str">
            <v>Exportação</v>
          </cell>
          <cell r="C110" t="str">
            <v>CHOPP SKOL BEATS</v>
          </cell>
          <cell r="D110" t="str">
            <v>ANO ANT.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</row>
        <row r="111">
          <cell r="A111" t="str">
            <v>Total</v>
          </cell>
          <cell r="B111" t="str">
            <v>Exportação</v>
          </cell>
          <cell r="C111" t="str">
            <v>SKOL BEATS</v>
          </cell>
          <cell r="D111" t="str">
            <v>REAL</v>
          </cell>
          <cell r="E111" t="str">
            <v>0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</row>
        <row r="112">
          <cell r="A112" t="str">
            <v>Total</v>
          </cell>
          <cell r="B112" t="str">
            <v>Exportação</v>
          </cell>
          <cell r="C112" t="str">
            <v>SKOL BEATS</v>
          </cell>
          <cell r="D112" t="str">
            <v>PLAN</v>
          </cell>
          <cell r="E112" t="str">
            <v>0</v>
          </cell>
          <cell r="F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</row>
        <row r="113">
          <cell r="A113" t="str">
            <v>Total</v>
          </cell>
          <cell r="B113" t="str">
            <v>Exportação</v>
          </cell>
          <cell r="C113" t="str">
            <v>SKOL BEATS</v>
          </cell>
          <cell r="D113" t="str">
            <v>ANO ANT.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</row>
        <row r="114">
          <cell r="A114" t="str">
            <v>Total</v>
          </cell>
          <cell r="B114" t="str">
            <v>Exportação</v>
          </cell>
          <cell r="C114" t="str">
            <v>CHOPP CARLSBERG CLARO</v>
          </cell>
          <cell r="D114" t="str">
            <v>REAL</v>
          </cell>
          <cell r="E114" t="str">
            <v>0</v>
          </cell>
          <cell r="F114" t="str">
            <v>0</v>
          </cell>
          <cell r="G114" t="str">
            <v>0</v>
          </cell>
          <cell r="H114" t="str">
            <v>0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</row>
        <row r="115">
          <cell r="A115" t="str">
            <v>Total</v>
          </cell>
          <cell r="B115" t="str">
            <v>Exportação</v>
          </cell>
          <cell r="C115" t="str">
            <v>CHOPP CARLSBERG CLARO</v>
          </cell>
          <cell r="D115" t="str">
            <v>PLAN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</row>
        <row r="116">
          <cell r="A116" t="str">
            <v>Total</v>
          </cell>
          <cell r="B116" t="str">
            <v>Exportação</v>
          </cell>
          <cell r="C116" t="str">
            <v>CHOPP CARLSBERG CLARO</v>
          </cell>
          <cell r="D116" t="str">
            <v>ANO ANT.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</row>
        <row r="117">
          <cell r="A117" t="str">
            <v>Total</v>
          </cell>
          <cell r="B117" t="str">
            <v>Exportação</v>
          </cell>
          <cell r="C117" t="str">
            <v>CHOPP BRAHMA CLARO</v>
          </cell>
          <cell r="D117" t="str">
            <v>REAL</v>
          </cell>
          <cell r="E117" t="str">
            <v>0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</row>
        <row r="118">
          <cell r="A118" t="str">
            <v>Total</v>
          </cell>
          <cell r="B118" t="str">
            <v>Exportação</v>
          </cell>
          <cell r="C118" t="str">
            <v>CHOPP BRAHMA CLARO</v>
          </cell>
          <cell r="D118" t="str">
            <v>PLAN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</row>
        <row r="119">
          <cell r="A119" t="str">
            <v>Total</v>
          </cell>
          <cell r="B119" t="str">
            <v>Exportação</v>
          </cell>
          <cell r="C119" t="str">
            <v>CHOPP BRAHMA CLARO</v>
          </cell>
          <cell r="D119" t="str">
            <v>ANO ANT.</v>
          </cell>
          <cell r="E119">
            <v>13.372999999999999</v>
          </cell>
          <cell r="F119">
            <v>9.7390000000000008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>
            <v>23.112000000000002</v>
          </cell>
          <cell r="R119" t="str">
            <v>0</v>
          </cell>
          <cell r="S119" t="str">
            <v>0</v>
          </cell>
          <cell r="T119" t="str">
            <v>0</v>
          </cell>
        </row>
        <row r="120">
          <cell r="A120" t="str">
            <v>Total</v>
          </cell>
          <cell r="B120" t="str">
            <v>Exportação</v>
          </cell>
          <cell r="C120" t="str">
            <v>CHOPP BRAHMA ESCURO</v>
          </cell>
          <cell r="D120" t="str">
            <v>REAL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 t="str">
            <v>0</v>
          </cell>
        </row>
        <row r="121">
          <cell r="A121" t="str">
            <v>Total</v>
          </cell>
          <cell r="B121" t="str">
            <v>Exportação</v>
          </cell>
          <cell r="C121" t="str">
            <v>CHOPP BRAHMA ESCURO</v>
          </cell>
          <cell r="D121" t="str">
            <v>PLAN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</row>
        <row r="122">
          <cell r="A122" t="str">
            <v>Total</v>
          </cell>
          <cell r="B122" t="str">
            <v>Exportação</v>
          </cell>
          <cell r="C122" t="str">
            <v>CHOPP BRAHMA ESCURO</v>
          </cell>
          <cell r="D122" t="str">
            <v>ANO ANT.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</row>
        <row r="123">
          <cell r="A123" t="str">
            <v>Total</v>
          </cell>
          <cell r="B123" t="str">
            <v>Exportação</v>
          </cell>
          <cell r="C123" t="str">
            <v>CHOPP BRAHMA BLACK</v>
          </cell>
          <cell r="D123" t="str">
            <v>REAL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</row>
        <row r="124">
          <cell r="A124" t="str">
            <v>Total</v>
          </cell>
          <cell r="B124" t="str">
            <v>Exportação</v>
          </cell>
          <cell r="C124" t="str">
            <v>CHOPP BRAHMA BLACK</v>
          </cell>
          <cell r="D124" t="str">
            <v>PLAN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</row>
        <row r="125">
          <cell r="A125" t="str">
            <v>Total</v>
          </cell>
          <cell r="B125" t="str">
            <v>Exportação</v>
          </cell>
          <cell r="C125" t="str">
            <v>CHOPP BRAHMA BLACK</v>
          </cell>
          <cell r="D125" t="str">
            <v>ANO ANT.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</row>
        <row r="126">
          <cell r="A126" t="str">
            <v>Total</v>
          </cell>
          <cell r="B126" t="str">
            <v>Exportação</v>
          </cell>
          <cell r="C126" t="str">
            <v>CHOPP SKOL CLARO</v>
          </cell>
          <cell r="D126" t="str">
            <v>REAL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</row>
        <row r="127">
          <cell r="A127" t="str">
            <v>Total</v>
          </cell>
          <cell r="B127" t="str">
            <v>Exportação</v>
          </cell>
          <cell r="C127" t="str">
            <v>CHOPP SKOL CLARO</v>
          </cell>
          <cell r="D127" t="str">
            <v>PLAN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</row>
        <row r="128">
          <cell r="A128" t="str">
            <v>Total</v>
          </cell>
          <cell r="B128" t="str">
            <v>Exportação</v>
          </cell>
          <cell r="C128" t="str">
            <v>CHOPP SKOL CLARO</v>
          </cell>
          <cell r="D128" t="str">
            <v>ANO ANT.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</row>
        <row r="129">
          <cell r="A129" t="str">
            <v>Total</v>
          </cell>
          <cell r="B129" t="str">
            <v>Exportação</v>
          </cell>
          <cell r="C129" t="str">
            <v>CHOPP SKOL ESCURO</v>
          </cell>
          <cell r="D129" t="str">
            <v>REAL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</row>
        <row r="130">
          <cell r="A130" t="str">
            <v>Total</v>
          </cell>
          <cell r="B130" t="str">
            <v>Exportação</v>
          </cell>
          <cell r="C130" t="str">
            <v>CHOPP SKOL ESCURO</v>
          </cell>
          <cell r="D130" t="str">
            <v>PLAN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K130" t="str">
            <v>0</v>
          </cell>
          <cell r="L130" t="str">
            <v>0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</row>
        <row r="131">
          <cell r="A131" t="str">
            <v>Total</v>
          </cell>
          <cell r="B131" t="str">
            <v>Exportação</v>
          </cell>
          <cell r="C131" t="str">
            <v>CHOPP SKOL ESCURO</v>
          </cell>
          <cell r="D131" t="str">
            <v>ANO ANT.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</row>
        <row r="132">
          <cell r="A132" t="str">
            <v>Total</v>
          </cell>
          <cell r="B132" t="str">
            <v>Exportação</v>
          </cell>
          <cell r="C132" t="str">
            <v>CERVEJA SERRAMALTE</v>
          </cell>
          <cell r="D132" t="str">
            <v>REAL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</row>
        <row r="133">
          <cell r="A133" t="str">
            <v>Total</v>
          </cell>
          <cell r="B133" t="str">
            <v>Exportação</v>
          </cell>
          <cell r="C133" t="str">
            <v>CERVEJA SERRAMALTE</v>
          </cell>
          <cell r="D133" t="str">
            <v>PLAN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</row>
        <row r="134">
          <cell r="A134" t="str">
            <v>Total</v>
          </cell>
          <cell r="B134" t="str">
            <v>Exportação</v>
          </cell>
          <cell r="C134" t="str">
            <v>CERVEJA SERRAMALTE</v>
          </cell>
          <cell r="D134" t="str">
            <v>ANO ANT.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</row>
        <row r="135">
          <cell r="A135" t="str">
            <v>Total</v>
          </cell>
          <cell r="B135" t="str">
            <v>Exportação</v>
          </cell>
          <cell r="C135" t="str">
            <v>CHOPP ANTARCTICA</v>
          </cell>
          <cell r="D135" t="str">
            <v>REAL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</row>
        <row r="136">
          <cell r="A136" t="str">
            <v>Total</v>
          </cell>
          <cell r="B136" t="str">
            <v>Exportação</v>
          </cell>
          <cell r="C136" t="str">
            <v>CHOPP ANTARCTICA</v>
          </cell>
          <cell r="D136" t="str">
            <v>PLAN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</row>
        <row r="137">
          <cell r="A137" t="str">
            <v>Total</v>
          </cell>
          <cell r="B137" t="str">
            <v>Exportação</v>
          </cell>
          <cell r="C137" t="str">
            <v>CHOPP ANTARCTICA</v>
          </cell>
          <cell r="D137" t="str">
            <v>ANO ANT.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</row>
        <row r="138">
          <cell r="A138" t="str">
            <v>Total</v>
          </cell>
          <cell r="B138" t="str">
            <v>Exportação</v>
          </cell>
          <cell r="C138" t="str">
            <v>CHOPP ANTARCTICA ESCURO</v>
          </cell>
          <cell r="D138" t="str">
            <v>REAL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</row>
        <row r="139">
          <cell r="A139" t="str">
            <v>Total</v>
          </cell>
          <cell r="B139" t="str">
            <v>Exportação</v>
          </cell>
          <cell r="C139" t="str">
            <v>CHOPP ANTARCTICA ESCURO</v>
          </cell>
          <cell r="D139" t="str">
            <v>PLAN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</row>
        <row r="140">
          <cell r="A140" t="str">
            <v>Total</v>
          </cell>
          <cell r="B140" t="str">
            <v>Exportação</v>
          </cell>
          <cell r="C140" t="str">
            <v>CHOPP ANTARCTICA ESCURO</v>
          </cell>
          <cell r="D140" t="str">
            <v>ANO ANT.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</row>
        <row r="141">
          <cell r="A141" t="str">
            <v>Total</v>
          </cell>
          <cell r="B141" t="str">
            <v>Exportação</v>
          </cell>
          <cell r="C141" t="str">
            <v>ORIGINAL</v>
          </cell>
          <cell r="D141" t="str">
            <v>REAL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</row>
        <row r="142">
          <cell r="A142" t="str">
            <v>Total</v>
          </cell>
          <cell r="B142" t="str">
            <v>Exportação</v>
          </cell>
          <cell r="C142" t="str">
            <v>ORIGINAL</v>
          </cell>
          <cell r="D142" t="str">
            <v>PLAN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</row>
        <row r="143">
          <cell r="A143" t="str">
            <v>Total</v>
          </cell>
          <cell r="B143" t="str">
            <v>Exportação</v>
          </cell>
          <cell r="C143" t="str">
            <v>ORIGINAL</v>
          </cell>
          <cell r="D143" t="str">
            <v>ANO ANT.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</row>
        <row r="144">
          <cell r="A144" t="str">
            <v>Total</v>
          </cell>
          <cell r="B144" t="str">
            <v>Exportação</v>
          </cell>
          <cell r="C144" t="str">
            <v>CERVEJA MILLER</v>
          </cell>
          <cell r="D144" t="str">
            <v>REAL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</row>
        <row r="145">
          <cell r="A145" t="str">
            <v>Total</v>
          </cell>
          <cell r="B145" t="str">
            <v>Exportação</v>
          </cell>
          <cell r="C145" t="str">
            <v>CERVEJA MILLER</v>
          </cell>
          <cell r="D145" t="str">
            <v>PLAN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</row>
        <row r="146">
          <cell r="A146" t="str">
            <v>Total</v>
          </cell>
          <cell r="B146" t="str">
            <v>Exportação</v>
          </cell>
          <cell r="C146" t="str">
            <v>CERVEJA MILLER</v>
          </cell>
          <cell r="D146" t="str">
            <v>ANO ANT.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</row>
        <row r="147">
          <cell r="A147" t="str">
            <v>Total</v>
          </cell>
          <cell r="B147" t="str">
            <v>Exportação</v>
          </cell>
          <cell r="C147" t="str">
            <v>BOHEMIA ESCURA</v>
          </cell>
          <cell r="D147" t="str">
            <v>REAL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</row>
        <row r="148">
          <cell r="A148" t="str">
            <v>Total</v>
          </cell>
          <cell r="B148" t="str">
            <v>Exportação</v>
          </cell>
          <cell r="C148" t="str">
            <v>BOHEMIA ESCURA</v>
          </cell>
          <cell r="D148" t="str">
            <v>PLAN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</row>
        <row r="149">
          <cell r="A149" t="str">
            <v>Total</v>
          </cell>
          <cell r="B149" t="str">
            <v>Exportação</v>
          </cell>
          <cell r="C149" t="str">
            <v>BOHEMIA ESCURA</v>
          </cell>
          <cell r="D149" t="str">
            <v>ANO ANT.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</row>
        <row r="150">
          <cell r="A150" t="str">
            <v>Total</v>
          </cell>
          <cell r="B150" t="str">
            <v>Exportação</v>
          </cell>
          <cell r="C150" t="str">
            <v>BOHEMIA WEISS TRIGO L</v>
          </cell>
          <cell r="D150" t="str">
            <v>REAL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</row>
        <row r="151">
          <cell r="A151" t="str">
            <v>Total</v>
          </cell>
          <cell r="B151" t="str">
            <v>Exportação</v>
          </cell>
          <cell r="C151" t="str">
            <v>BOHEMIA WEISS TRIGO L</v>
          </cell>
          <cell r="D151" t="str">
            <v>PLAN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</row>
        <row r="152">
          <cell r="A152" t="str">
            <v>Total</v>
          </cell>
          <cell r="B152" t="str">
            <v>Exportação</v>
          </cell>
          <cell r="C152" t="str">
            <v>BOHEMIA WEISS TRIGO L</v>
          </cell>
          <cell r="D152" t="str">
            <v>ANO ANT.</v>
          </cell>
          <cell r="E152" t="str">
            <v>0</v>
          </cell>
          <cell r="F152" t="str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</row>
        <row r="153">
          <cell r="A153" t="str">
            <v>Total</v>
          </cell>
          <cell r="B153" t="str">
            <v>Exportação</v>
          </cell>
          <cell r="C153" t="str">
            <v>BOHEMIA ROYAL ALE</v>
          </cell>
          <cell r="D153" t="str">
            <v>REAL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</row>
        <row r="154">
          <cell r="A154" t="str">
            <v>Total</v>
          </cell>
          <cell r="B154" t="str">
            <v>Exportação</v>
          </cell>
          <cell r="C154" t="str">
            <v>BOHEMIA ROYAL ALE</v>
          </cell>
          <cell r="D154" t="str">
            <v>PLAN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</row>
        <row r="155">
          <cell r="A155" t="str">
            <v>Total</v>
          </cell>
          <cell r="B155" t="str">
            <v>Exportação</v>
          </cell>
          <cell r="C155" t="str">
            <v>BOHEMIA ROYAL ALE</v>
          </cell>
          <cell r="D155" t="str">
            <v>ANO ANT.</v>
          </cell>
          <cell r="E155" t="str">
            <v>0</v>
          </cell>
          <cell r="F155" t="str">
            <v>0</v>
          </cell>
          <cell r="G155" t="str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</row>
        <row r="156">
          <cell r="A156" t="str">
            <v>Total</v>
          </cell>
          <cell r="B156" t="str">
            <v>Exportação</v>
          </cell>
          <cell r="C156" t="str">
            <v>BOHEMIA CONFRARIA</v>
          </cell>
          <cell r="D156" t="str">
            <v>REAL</v>
          </cell>
          <cell r="E156" t="str">
            <v>0</v>
          </cell>
          <cell r="F156" t="str">
            <v>0</v>
          </cell>
          <cell r="G156" t="str">
            <v>0</v>
          </cell>
          <cell r="H156" t="str">
            <v>0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</row>
        <row r="157">
          <cell r="A157" t="str">
            <v>Total</v>
          </cell>
          <cell r="B157" t="str">
            <v>Exportação</v>
          </cell>
          <cell r="C157" t="str">
            <v>BOHEMIA CONFRARIA</v>
          </cell>
          <cell r="D157" t="str">
            <v>PLAN</v>
          </cell>
          <cell r="E157" t="str">
            <v>0</v>
          </cell>
          <cell r="F157" t="str">
            <v>0</v>
          </cell>
          <cell r="G157" t="str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</row>
        <row r="158">
          <cell r="A158" t="str">
            <v>Total</v>
          </cell>
          <cell r="B158" t="str">
            <v>Exportação</v>
          </cell>
          <cell r="C158" t="str">
            <v>BOHEMIA CONFRARIA</v>
          </cell>
          <cell r="D158" t="str">
            <v>ANO ANT.</v>
          </cell>
          <cell r="E158" t="str">
            <v>0</v>
          </cell>
          <cell r="F158" t="str">
            <v>0</v>
          </cell>
          <cell r="G158" t="str">
            <v>0</v>
          </cell>
          <cell r="H158" t="str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</row>
        <row r="159">
          <cell r="A159" t="str">
            <v>Total</v>
          </cell>
          <cell r="B159" t="str">
            <v>Exportação</v>
          </cell>
          <cell r="C159" t="str">
            <v>CERVEJA SALUS.</v>
          </cell>
          <cell r="D159" t="str">
            <v>REAL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</row>
        <row r="160">
          <cell r="A160" t="str">
            <v>Total</v>
          </cell>
          <cell r="B160" t="str">
            <v>Exportação</v>
          </cell>
          <cell r="C160" t="str">
            <v>CERVEJA SALUS.</v>
          </cell>
          <cell r="D160" t="str">
            <v>PLAN</v>
          </cell>
          <cell r="E160" t="str">
            <v>0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0</v>
          </cell>
        </row>
        <row r="161">
          <cell r="A161" t="str">
            <v>Total</v>
          </cell>
          <cell r="B161" t="str">
            <v>Exportação</v>
          </cell>
          <cell r="C161" t="str">
            <v>CERVEJA SALUS.</v>
          </cell>
          <cell r="D161" t="str">
            <v>ANO ANT.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</row>
        <row r="162">
          <cell r="A162" t="str">
            <v>Total</v>
          </cell>
          <cell r="B162" t="str">
            <v>Exportação</v>
          </cell>
          <cell r="C162" t="str">
            <v>CERVEJA SPATEN.</v>
          </cell>
          <cell r="D162" t="str">
            <v>REAL</v>
          </cell>
          <cell r="E162" t="str">
            <v>0</v>
          </cell>
          <cell r="F162" t="str">
            <v>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</row>
        <row r="163">
          <cell r="A163" t="str">
            <v>Total</v>
          </cell>
          <cell r="B163" t="str">
            <v>Exportação</v>
          </cell>
          <cell r="C163" t="str">
            <v>CERVEJA SPATEN.</v>
          </cell>
          <cell r="D163" t="str">
            <v>PLAN</v>
          </cell>
          <cell r="E163" t="str">
            <v>0</v>
          </cell>
          <cell r="F163" t="str">
            <v>0</v>
          </cell>
          <cell r="G163" t="str">
            <v>0</v>
          </cell>
          <cell r="H163" t="str">
            <v>0</v>
          </cell>
          <cell r="I163" t="str">
            <v>0</v>
          </cell>
          <cell r="J163" t="str">
            <v>0</v>
          </cell>
          <cell r="K163" t="str">
            <v>0</v>
          </cell>
          <cell r="L163" t="str">
            <v>0</v>
          </cell>
          <cell r="M163" t="str">
            <v>0</v>
          </cell>
          <cell r="N163" t="str">
            <v>0</v>
          </cell>
          <cell r="O163" t="str">
            <v>0</v>
          </cell>
          <cell r="P163" t="str">
            <v>0</v>
          </cell>
          <cell r="Q163" t="str">
            <v>0</v>
          </cell>
          <cell r="R163" t="str">
            <v>0</v>
          </cell>
          <cell r="S163" t="str">
            <v>0</v>
          </cell>
          <cell r="T163" t="str">
            <v>0</v>
          </cell>
        </row>
        <row r="164">
          <cell r="A164" t="str">
            <v>Total</v>
          </cell>
          <cell r="B164" t="str">
            <v>Exportação</v>
          </cell>
          <cell r="C164" t="str">
            <v>CERVEJA SPATEN.</v>
          </cell>
          <cell r="D164" t="str">
            <v>ANO ANT.</v>
          </cell>
          <cell r="E164" t="str">
            <v>0</v>
          </cell>
          <cell r="F164" t="str">
            <v>0</v>
          </cell>
          <cell r="G164" t="str">
            <v>0</v>
          </cell>
          <cell r="H164" t="str">
            <v>0</v>
          </cell>
          <cell r="I164" t="str">
            <v>0</v>
          </cell>
          <cell r="J164" t="str">
            <v>0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</row>
        <row r="165">
          <cell r="A165" t="str">
            <v>Total</v>
          </cell>
          <cell r="B165" t="str">
            <v>Exportação</v>
          </cell>
          <cell r="C165" t="str">
            <v>CERVEJA FRANZISKANER.</v>
          </cell>
          <cell r="D165" t="str">
            <v>REAL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</row>
        <row r="166">
          <cell r="A166" t="str">
            <v>Total</v>
          </cell>
          <cell r="B166" t="str">
            <v>Exportação</v>
          </cell>
          <cell r="C166" t="str">
            <v>CERVEJA FRANZISKANER.</v>
          </cell>
          <cell r="D166" t="str">
            <v>PLAN</v>
          </cell>
          <cell r="E166" t="str">
            <v>0</v>
          </cell>
          <cell r="F166" t="str">
            <v>0</v>
          </cell>
          <cell r="G166" t="str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</row>
        <row r="167">
          <cell r="A167" t="str">
            <v>Total</v>
          </cell>
          <cell r="B167" t="str">
            <v>Exportação</v>
          </cell>
          <cell r="C167" t="str">
            <v>CERVEJA FRANZISKANER.</v>
          </cell>
          <cell r="D167" t="str">
            <v>ANO ANT.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</row>
        <row r="168">
          <cell r="A168" t="str">
            <v>Total</v>
          </cell>
          <cell r="B168" t="str">
            <v>Exportação</v>
          </cell>
          <cell r="C168" t="str">
            <v>CERVEJA EUROPEAN.</v>
          </cell>
          <cell r="D168" t="str">
            <v>REAL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</row>
        <row r="169">
          <cell r="A169" t="str">
            <v>Total</v>
          </cell>
          <cell r="B169" t="str">
            <v>Exportação</v>
          </cell>
          <cell r="C169" t="str">
            <v>CERVEJA EUROPEAN.</v>
          </cell>
          <cell r="D169" t="str">
            <v>PLAN</v>
          </cell>
          <cell r="E169" t="str">
            <v>0</v>
          </cell>
          <cell r="F169" t="str">
            <v>0</v>
          </cell>
          <cell r="G169" t="str">
            <v>0</v>
          </cell>
          <cell r="H169" t="str">
            <v>0</v>
          </cell>
          <cell r="I169" t="str">
            <v>0</v>
          </cell>
          <cell r="J169" t="str">
            <v>0</v>
          </cell>
          <cell r="K169" t="str">
            <v>0</v>
          </cell>
          <cell r="L169" t="str">
            <v>0</v>
          </cell>
          <cell r="M169" t="str">
            <v>0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</row>
        <row r="170">
          <cell r="A170" t="str">
            <v>Total</v>
          </cell>
          <cell r="B170" t="str">
            <v>Exportação</v>
          </cell>
          <cell r="C170" t="str">
            <v>CERVEJA EUROPEAN.</v>
          </cell>
          <cell r="D170" t="str">
            <v>ANO ANT.</v>
          </cell>
          <cell r="E170" t="str">
            <v>0</v>
          </cell>
          <cell r="F170" t="str">
            <v>0</v>
          </cell>
          <cell r="G170" t="str">
            <v>0</v>
          </cell>
          <cell r="H170" t="str">
            <v>0</v>
          </cell>
          <cell r="I170" t="str">
            <v>0</v>
          </cell>
          <cell r="J170" t="str">
            <v>0</v>
          </cell>
          <cell r="K170" t="str">
            <v>0</v>
          </cell>
          <cell r="L170" t="str">
            <v>0</v>
          </cell>
          <cell r="M170" t="str">
            <v>0</v>
          </cell>
          <cell r="N170" t="str">
            <v>0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</row>
        <row r="171">
          <cell r="A171" t="str">
            <v>Total</v>
          </cell>
          <cell r="B171" t="str">
            <v>Exportação</v>
          </cell>
          <cell r="C171" t="str">
            <v>CERVEJA PUERTO DEL MAR.</v>
          </cell>
          <cell r="D171" t="str">
            <v>REAL</v>
          </cell>
          <cell r="E171" t="str">
            <v>0</v>
          </cell>
          <cell r="F171" t="str">
            <v>0</v>
          </cell>
          <cell r="G171" t="str">
            <v>0</v>
          </cell>
          <cell r="H171" t="str">
            <v>0</v>
          </cell>
          <cell r="I171" t="str">
            <v>0</v>
          </cell>
          <cell r="J171" t="str">
            <v>0</v>
          </cell>
          <cell r="K171" t="str">
            <v>0</v>
          </cell>
          <cell r="L171" t="str">
            <v>0</v>
          </cell>
          <cell r="M171" t="str">
            <v>0</v>
          </cell>
          <cell r="N171" t="str">
            <v>0</v>
          </cell>
          <cell r="O171" t="str">
            <v>0</v>
          </cell>
          <cell r="P171" t="str">
            <v>0</v>
          </cell>
          <cell r="Q171" t="str">
            <v>0</v>
          </cell>
          <cell r="R171" t="str">
            <v>0</v>
          </cell>
          <cell r="S171" t="str">
            <v>0</v>
          </cell>
          <cell r="T171" t="str">
            <v>0</v>
          </cell>
        </row>
        <row r="172">
          <cell r="A172" t="str">
            <v>Total</v>
          </cell>
          <cell r="B172" t="str">
            <v>Exportação</v>
          </cell>
          <cell r="C172" t="str">
            <v>CERVEJA PUERTO DEL MAR.</v>
          </cell>
          <cell r="D172" t="str">
            <v>PLAN</v>
          </cell>
          <cell r="E172" t="str">
            <v>0</v>
          </cell>
          <cell r="F172" t="str">
            <v>0</v>
          </cell>
          <cell r="G172" t="str">
            <v>0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</row>
        <row r="173">
          <cell r="A173" t="str">
            <v>Total</v>
          </cell>
          <cell r="B173" t="str">
            <v>Exportação</v>
          </cell>
          <cell r="C173" t="str">
            <v>CERVEJA PUERTO DEL MAR.</v>
          </cell>
          <cell r="D173" t="str">
            <v>ANO ANT.</v>
          </cell>
          <cell r="E173" t="str">
            <v>0</v>
          </cell>
          <cell r="F173" t="str">
            <v>0</v>
          </cell>
          <cell r="G173" t="str">
            <v>0</v>
          </cell>
          <cell r="H173" t="str">
            <v>0</v>
          </cell>
          <cell r="I173" t="str">
            <v>0</v>
          </cell>
          <cell r="J173" t="str">
            <v>0</v>
          </cell>
          <cell r="K173" t="str">
            <v>0</v>
          </cell>
          <cell r="L173" t="str">
            <v>0</v>
          </cell>
          <cell r="M173" t="str">
            <v>0</v>
          </cell>
          <cell r="N173" t="str">
            <v>0</v>
          </cell>
          <cell r="O173" t="str">
            <v>0</v>
          </cell>
          <cell r="P173" t="str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</row>
        <row r="174">
          <cell r="A174" t="str">
            <v>Total</v>
          </cell>
          <cell r="B174" t="str">
            <v>Exportação</v>
          </cell>
          <cell r="C174" t="str">
            <v>BR INTL</v>
          </cell>
          <cell r="D174" t="str">
            <v>REAL</v>
          </cell>
          <cell r="E174">
            <v>3.4475328000000003</v>
          </cell>
          <cell r="F174">
            <v>5.7867839999999999</v>
          </cell>
          <cell r="G174">
            <v>12.555071999999999</v>
          </cell>
          <cell r="H174" t="str">
            <v>0</v>
          </cell>
          <cell r="I174" t="str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 t="str">
            <v>0</v>
          </cell>
          <cell r="P174" t="str">
            <v>0</v>
          </cell>
          <cell r="Q174">
            <v>21.789388799999998</v>
          </cell>
          <cell r="R174" t="str">
            <v>0</v>
          </cell>
          <cell r="S174" t="str">
            <v>0</v>
          </cell>
          <cell r="T174" t="str">
            <v>0</v>
          </cell>
        </row>
        <row r="175">
          <cell r="A175" t="str">
            <v>Total</v>
          </cell>
          <cell r="B175" t="str">
            <v>Exportação</v>
          </cell>
          <cell r="C175" t="str">
            <v>BR INTL</v>
          </cell>
          <cell r="D175" t="str">
            <v>PLAN</v>
          </cell>
          <cell r="E175" t="str">
            <v>0</v>
          </cell>
          <cell r="F175" t="str">
            <v>0</v>
          </cell>
          <cell r="G175" t="str">
            <v>0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</row>
        <row r="176">
          <cell r="A176" t="str">
            <v>Total</v>
          </cell>
          <cell r="B176" t="str">
            <v>Exportação</v>
          </cell>
          <cell r="C176" t="str">
            <v>BR INTL</v>
          </cell>
          <cell r="D176" t="str">
            <v>ANO ANT.</v>
          </cell>
          <cell r="E176">
            <v>3.1154231999999995</v>
          </cell>
          <cell r="F176">
            <v>1.288224</v>
          </cell>
          <cell r="G176">
            <v>11.447812799999999</v>
          </cell>
          <cell r="H176">
            <v>8.8386480000000009</v>
          </cell>
          <cell r="I176">
            <v>11.558232</v>
          </cell>
          <cell r="J176">
            <v>10.711684799999999</v>
          </cell>
          <cell r="K176">
            <v>5.3062559999999994</v>
          </cell>
          <cell r="L176">
            <v>4.1304959999999999</v>
          </cell>
          <cell r="M176" t="str">
            <v>0</v>
          </cell>
          <cell r="N176">
            <v>0.42940800000000001</v>
          </cell>
          <cell r="O176">
            <v>2.4333119999999999</v>
          </cell>
          <cell r="P176">
            <v>0.84859200000000001</v>
          </cell>
          <cell r="Q176">
            <v>15.851459999999999</v>
          </cell>
          <cell r="R176">
            <v>31.108564800000003</v>
          </cell>
          <cell r="S176">
            <v>9.4367519999999985</v>
          </cell>
          <cell r="T176">
            <v>3.7113119999999999</v>
          </cell>
        </row>
        <row r="177">
          <cell r="A177" t="str">
            <v>Total</v>
          </cell>
          <cell r="B177" t="str">
            <v>Exportação</v>
          </cell>
          <cell r="C177" t="str">
            <v>TOTAL SUPER PREMIUM</v>
          </cell>
          <cell r="D177" t="str">
            <v>REAL</v>
          </cell>
          <cell r="E177">
            <v>3.4475328000000003</v>
          </cell>
          <cell r="F177">
            <v>5.7867839999999999</v>
          </cell>
          <cell r="G177">
            <v>12.555071999999999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21.789388799999998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Total</v>
          </cell>
          <cell r="B178" t="str">
            <v>Exportação</v>
          </cell>
          <cell r="C178" t="str">
            <v>TOTAL SUPER PREMIUM</v>
          </cell>
          <cell r="D178" t="str">
            <v>PLAN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Total</v>
          </cell>
          <cell r="B179" t="str">
            <v>Exportação</v>
          </cell>
          <cell r="C179" t="str">
            <v>TOTAL SUPER PREMIUM</v>
          </cell>
          <cell r="D179" t="str">
            <v>ANO ANT.</v>
          </cell>
          <cell r="E179">
            <v>16.4884232</v>
          </cell>
          <cell r="F179">
            <v>11.027224</v>
          </cell>
          <cell r="G179">
            <v>11.447812799999999</v>
          </cell>
          <cell r="H179">
            <v>8.8386480000000009</v>
          </cell>
          <cell r="I179">
            <v>11.558232</v>
          </cell>
          <cell r="J179">
            <v>10.711684799999999</v>
          </cell>
          <cell r="K179">
            <v>5.3062559999999994</v>
          </cell>
          <cell r="L179">
            <v>4.1304959999999999</v>
          </cell>
          <cell r="M179">
            <v>0</v>
          </cell>
          <cell r="N179">
            <v>0.42940800000000001</v>
          </cell>
          <cell r="O179">
            <v>2.4333119999999999</v>
          </cell>
          <cell r="P179">
            <v>0.84859200000000001</v>
          </cell>
          <cell r="Q179">
            <v>38.963459999999998</v>
          </cell>
          <cell r="R179">
            <v>31.108564800000003</v>
          </cell>
          <cell r="S179">
            <v>9.4367519999999985</v>
          </cell>
          <cell r="T179">
            <v>3.7113119999999999</v>
          </cell>
        </row>
        <row r="181">
          <cell r="A181" t="str">
            <v>Total</v>
          </cell>
          <cell r="B181" t="str">
            <v>Exportação</v>
          </cell>
          <cell r="C181" t="str">
            <v>CERVEJA POLAR</v>
          </cell>
          <cell r="D181" t="str">
            <v>REAL</v>
          </cell>
          <cell r="E181" t="str">
            <v>0</v>
          </cell>
          <cell r="F181" t="str">
            <v>0</v>
          </cell>
          <cell r="G181" t="str">
            <v>0</v>
          </cell>
          <cell r="H181" t="str">
            <v>0</v>
          </cell>
          <cell r="I181" t="str">
            <v>0</v>
          </cell>
          <cell r="J181" t="str">
            <v>0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 t="str">
            <v>0</v>
          </cell>
          <cell r="P181" t="str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</row>
        <row r="182">
          <cell r="A182" t="str">
            <v>Total</v>
          </cell>
          <cell r="B182" t="str">
            <v>Exportação</v>
          </cell>
          <cell r="C182" t="str">
            <v>CERVEJA POLAR</v>
          </cell>
          <cell r="D182" t="str">
            <v>PLAN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</row>
        <row r="183">
          <cell r="A183" t="str">
            <v>Total</v>
          </cell>
          <cell r="B183" t="str">
            <v>Exportação</v>
          </cell>
          <cell r="C183" t="str">
            <v>CERVEJA POLAR</v>
          </cell>
          <cell r="D183" t="str">
            <v>ANO ANT.</v>
          </cell>
          <cell r="E183" t="str">
            <v>0</v>
          </cell>
          <cell r="F183" t="str">
            <v>0</v>
          </cell>
          <cell r="G183" t="str">
            <v>0</v>
          </cell>
          <cell r="H183" t="str">
            <v>0</v>
          </cell>
          <cell r="I183" t="str">
            <v>0</v>
          </cell>
          <cell r="J183" t="str">
            <v>0</v>
          </cell>
          <cell r="K183" t="str">
            <v>0</v>
          </cell>
          <cell r="L183" t="str">
            <v>0</v>
          </cell>
          <cell r="M183" t="str">
            <v>0</v>
          </cell>
          <cell r="N183" t="str">
            <v>0</v>
          </cell>
          <cell r="O183" t="str">
            <v>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</row>
        <row r="184">
          <cell r="A184" t="str">
            <v>Total</v>
          </cell>
          <cell r="B184" t="str">
            <v>Exportação</v>
          </cell>
          <cell r="C184" t="str">
            <v>CERVEJA BOHEMIA</v>
          </cell>
          <cell r="D184" t="str">
            <v>REAL</v>
          </cell>
          <cell r="E184" t="str">
            <v>0</v>
          </cell>
          <cell r="F184" t="str">
            <v>0</v>
          </cell>
          <cell r="G184" t="str">
            <v>0</v>
          </cell>
          <cell r="H184" t="str">
            <v>0</v>
          </cell>
          <cell r="I184" t="str">
            <v>0</v>
          </cell>
          <cell r="J184" t="str">
            <v>0</v>
          </cell>
          <cell r="K184" t="str">
            <v>0</v>
          </cell>
          <cell r="L184" t="str">
            <v>0</v>
          </cell>
          <cell r="M184" t="str">
            <v>0</v>
          </cell>
          <cell r="N184" t="str">
            <v>0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  <cell r="T184" t="str">
            <v>0</v>
          </cell>
        </row>
        <row r="185">
          <cell r="A185" t="str">
            <v>Total</v>
          </cell>
          <cell r="B185" t="str">
            <v>Exportação</v>
          </cell>
          <cell r="C185" t="str">
            <v>CERVEJA BOHEMIA</v>
          </cell>
          <cell r="D185" t="str">
            <v>PLAN</v>
          </cell>
          <cell r="E185" t="str">
            <v>0</v>
          </cell>
          <cell r="F185" t="str">
            <v>0</v>
          </cell>
          <cell r="G185" t="str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M185" t="str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</row>
        <row r="186">
          <cell r="A186" t="str">
            <v>Total</v>
          </cell>
          <cell r="B186" t="str">
            <v>Exportação</v>
          </cell>
          <cell r="C186" t="str">
            <v>CERVEJA BOHEMIA</v>
          </cell>
          <cell r="D186" t="str">
            <v>ANO ANT.</v>
          </cell>
          <cell r="E186" t="str">
            <v>0</v>
          </cell>
          <cell r="F186" t="str">
            <v>0</v>
          </cell>
          <cell r="G186" t="str">
            <v>0</v>
          </cell>
          <cell r="H186" t="str">
            <v>0</v>
          </cell>
          <cell r="I186" t="str">
            <v>0</v>
          </cell>
          <cell r="J186" t="str">
            <v>0</v>
          </cell>
          <cell r="K186" t="str">
            <v>0</v>
          </cell>
          <cell r="L186" t="str">
            <v>0</v>
          </cell>
          <cell r="M186" t="str">
            <v>0</v>
          </cell>
          <cell r="N186" t="str">
            <v>0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  <cell r="T186" t="str">
            <v>0</v>
          </cell>
        </row>
        <row r="187">
          <cell r="A187" t="str">
            <v>Total</v>
          </cell>
          <cell r="B187" t="str">
            <v>Exportação</v>
          </cell>
          <cell r="C187" t="str">
            <v>CERVEJA SKOL+CAR+CARB.</v>
          </cell>
          <cell r="D187" t="str">
            <v>REAL</v>
          </cell>
          <cell r="E187" t="str">
            <v>0</v>
          </cell>
          <cell r="F187" t="str">
            <v>0</v>
          </cell>
          <cell r="G187" t="str">
            <v>0</v>
          </cell>
          <cell r="H187" t="str">
            <v>0</v>
          </cell>
          <cell r="I187" t="str">
            <v>0</v>
          </cell>
          <cell r="J187" t="str">
            <v>0</v>
          </cell>
          <cell r="K187" t="str">
            <v>0</v>
          </cell>
          <cell r="L187" t="str">
            <v>0</v>
          </cell>
          <cell r="M187" t="str">
            <v>0</v>
          </cell>
          <cell r="N187" t="str">
            <v>0</v>
          </cell>
          <cell r="O187" t="str">
            <v>0</v>
          </cell>
          <cell r="P187" t="str">
            <v>0</v>
          </cell>
          <cell r="Q187" t="str">
            <v>0</v>
          </cell>
          <cell r="R187" t="str">
            <v>0</v>
          </cell>
          <cell r="S187" t="str">
            <v>0</v>
          </cell>
          <cell r="T187" t="str">
            <v>0</v>
          </cell>
        </row>
        <row r="188">
          <cell r="A188" t="str">
            <v>Total</v>
          </cell>
          <cell r="B188" t="str">
            <v>Exportação</v>
          </cell>
          <cell r="C188" t="str">
            <v>CERVEJA SKOL+CAR+CARB.</v>
          </cell>
          <cell r="D188" t="str">
            <v>PLAN</v>
          </cell>
          <cell r="E188" t="str">
            <v>0</v>
          </cell>
          <cell r="F188" t="str">
            <v>0</v>
          </cell>
          <cell r="G188" t="str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</row>
        <row r="189">
          <cell r="A189" t="str">
            <v>Total</v>
          </cell>
          <cell r="B189" t="str">
            <v>Exportação</v>
          </cell>
          <cell r="C189" t="str">
            <v>CERVEJA SKOL+CAR+CARB.</v>
          </cell>
          <cell r="D189" t="str">
            <v>ANO ANT.</v>
          </cell>
          <cell r="E189">
            <v>1.1133936</v>
          </cell>
          <cell r="F189">
            <v>2.4404688000000001</v>
          </cell>
          <cell r="G189">
            <v>1.293336</v>
          </cell>
          <cell r="H189">
            <v>0.67478399999999994</v>
          </cell>
          <cell r="I189" t="str">
            <v>0</v>
          </cell>
          <cell r="J189" t="str">
            <v>0</v>
          </cell>
          <cell r="K189" t="str">
            <v>0</v>
          </cell>
          <cell r="L189" t="str">
            <v>0</v>
          </cell>
          <cell r="M189" t="str">
            <v>0</v>
          </cell>
          <cell r="N189" t="str">
            <v>0</v>
          </cell>
          <cell r="O189" t="str">
            <v>0</v>
          </cell>
          <cell r="P189" t="str">
            <v>0</v>
          </cell>
          <cell r="Q189">
            <v>4.8471983999999999</v>
          </cell>
          <cell r="R189">
            <v>0.67478399999999994</v>
          </cell>
          <cell r="S189" t="str">
            <v>0</v>
          </cell>
          <cell r="T189" t="str">
            <v>0</v>
          </cell>
        </row>
        <row r="190">
          <cell r="A190" t="str">
            <v>Total</v>
          </cell>
          <cell r="B190" t="str">
            <v>Exportação</v>
          </cell>
          <cell r="C190" t="str">
            <v>CERVEJA BRAHMA+MILLER.</v>
          </cell>
          <cell r="D190" t="str">
            <v>REAL</v>
          </cell>
          <cell r="E190">
            <v>10.760397359999999</v>
          </cell>
          <cell r="F190">
            <v>12.57967296</v>
          </cell>
          <cell r="G190">
            <v>17.590525919999997</v>
          </cell>
          <cell r="H190" t="str">
            <v>0</v>
          </cell>
          <cell r="I190" t="str">
            <v>0</v>
          </cell>
          <cell r="J190" t="str">
            <v>0</v>
          </cell>
          <cell r="K190" t="str">
            <v>0</v>
          </cell>
          <cell r="L190" t="str">
            <v>0</v>
          </cell>
          <cell r="M190" t="str">
            <v>0</v>
          </cell>
          <cell r="N190" t="str">
            <v>0</v>
          </cell>
          <cell r="O190" t="str">
            <v>0</v>
          </cell>
          <cell r="P190" t="str">
            <v>0</v>
          </cell>
          <cell r="Q190">
            <v>40.93059624</v>
          </cell>
          <cell r="R190" t="str">
            <v>0</v>
          </cell>
          <cell r="S190" t="str">
            <v>0</v>
          </cell>
          <cell r="T190" t="str">
            <v>0</v>
          </cell>
        </row>
        <row r="191">
          <cell r="A191" t="str">
            <v>Total</v>
          </cell>
          <cell r="B191" t="str">
            <v>Exportação</v>
          </cell>
          <cell r="C191" t="str">
            <v>CERVEJA BRAHMA+MILLER.</v>
          </cell>
          <cell r="D191" t="str">
            <v>PLAN</v>
          </cell>
          <cell r="E191" t="str">
            <v>0</v>
          </cell>
          <cell r="F191" t="str">
            <v>0</v>
          </cell>
          <cell r="G191" t="str">
            <v>0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</row>
        <row r="192">
          <cell r="A192" t="str">
            <v>Total</v>
          </cell>
          <cell r="B192" t="str">
            <v>Exportação</v>
          </cell>
          <cell r="C192" t="str">
            <v>CERVEJA BRAHMA+MILLER.</v>
          </cell>
          <cell r="D192" t="str">
            <v>ANO ANT.</v>
          </cell>
          <cell r="E192">
            <v>34.468149439999998</v>
          </cell>
          <cell r="F192">
            <v>23.150892160000001</v>
          </cell>
          <cell r="G192">
            <v>26.416771199999999</v>
          </cell>
          <cell r="H192">
            <v>19.393030080000003</v>
          </cell>
          <cell r="I192">
            <v>16.821177599999999</v>
          </cell>
          <cell r="J192">
            <v>13.766956799999999</v>
          </cell>
          <cell r="K192">
            <v>8.9592767999999996</v>
          </cell>
          <cell r="L192">
            <v>6.0676883999999998</v>
          </cell>
          <cell r="M192">
            <v>2.1930480000000001</v>
          </cell>
          <cell r="N192">
            <v>5.3198683199999994</v>
          </cell>
          <cell r="O192">
            <v>4.6245067199999994</v>
          </cell>
          <cell r="P192">
            <v>8.6996016000000012</v>
          </cell>
          <cell r="Q192">
            <v>84.035812800000002</v>
          </cell>
          <cell r="R192">
            <v>49.981164480000004</v>
          </cell>
          <cell r="S192">
            <v>17.2200132</v>
          </cell>
          <cell r="T192">
            <v>18.643976639999998</v>
          </cell>
        </row>
        <row r="193">
          <cell r="A193" t="str">
            <v>Total</v>
          </cell>
          <cell r="B193" t="str">
            <v>Exportação</v>
          </cell>
          <cell r="C193" t="str">
            <v>CERVEJA ANT+BUD.</v>
          </cell>
          <cell r="D193" t="str">
            <v>REAL</v>
          </cell>
          <cell r="E193" t="str">
            <v>0</v>
          </cell>
          <cell r="F193" t="str">
            <v>0</v>
          </cell>
          <cell r="G193" t="str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</row>
        <row r="194">
          <cell r="A194" t="str">
            <v>Total</v>
          </cell>
          <cell r="B194" t="str">
            <v>Exportação</v>
          </cell>
          <cell r="C194" t="str">
            <v>CERVEJA ANT+BUD.</v>
          </cell>
          <cell r="D194" t="str">
            <v>PLAN</v>
          </cell>
          <cell r="E194" t="str">
            <v>0</v>
          </cell>
          <cell r="F194" t="str">
            <v>0</v>
          </cell>
          <cell r="G194" t="str">
            <v>0</v>
          </cell>
          <cell r="H194" t="str">
            <v>0</v>
          </cell>
          <cell r="I194" t="str">
            <v>0</v>
          </cell>
          <cell r="J194" t="str">
            <v>0</v>
          </cell>
          <cell r="K194" t="str">
            <v>0</v>
          </cell>
          <cell r="L194" t="str">
            <v>0</v>
          </cell>
          <cell r="M194" t="str">
            <v>0</v>
          </cell>
          <cell r="N194" t="str">
            <v>0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</row>
        <row r="195">
          <cell r="A195" t="str">
            <v>Total</v>
          </cell>
          <cell r="B195" t="str">
            <v>Exportação</v>
          </cell>
          <cell r="C195" t="str">
            <v>CERVEJA ANT+BUD.</v>
          </cell>
          <cell r="D195" t="str">
            <v>ANO ANT.</v>
          </cell>
          <cell r="E195">
            <v>0.4273632</v>
          </cell>
          <cell r="F195">
            <v>0.28116000000000002</v>
          </cell>
          <cell r="G195">
            <v>0.37113119999999999</v>
          </cell>
          <cell r="H195">
            <v>4.4985600000000001E-2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>
            <v>1.0796543999999999</v>
          </cell>
          <cell r="R195">
            <v>4.4985600000000001E-2</v>
          </cell>
          <cell r="S195" t="str">
            <v>0</v>
          </cell>
          <cell r="T195" t="str">
            <v>0</v>
          </cell>
        </row>
        <row r="197">
          <cell r="A197" t="str">
            <v>Total</v>
          </cell>
          <cell r="B197" t="str">
            <v>Exportação</v>
          </cell>
          <cell r="C197" t="str">
            <v>CERVEJA BARRIL</v>
          </cell>
          <cell r="D197" t="str">
            <v>REAL</v>
          </cell>
          <cell r="E197" t="str">
            <v>0</v>
          </cell>
          <cell r="F197" t="str">
            <v>0</v>
          </cell>
          <cell r="G197" t="str">
            <v>0</v>
          </cell>
          <cell r="H197" t="str">
            <v>0</v>
          </cell>
          <cell r="I197" t="str">
            <v>0</v>
          </cell>
          <cell r="J197" t="str">
            <v>0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</row>
        <row r="198">
          <cell r="A198" t="str">
            <v>Total</v>
          </cell>
          <cell r="B198" t="str">
            <v>Exportação</v>
          </cell>
          <cell r="C198" t="str">
            <v>CERVEJA BARRIL</v>
          </cell>
          <cell r="D198" t="str">
            <v>PLAN</v>
          </cell>
          <cell r="E198" t="str">
            <v>0</v>
          </cell>
          <cell r="F198" t="str">
            <v>0</v>
          </cell>
          <cell r="G198" t="str">
            <v>0</v>
          </cell>
          <cell r="H198" t="str">
            <v>0</v>
          </cell>
          <cell r="I198" t="str">
            <v>0</v>
          </cell>
          <cell r="J198" t="str">
            <v>0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 t="str">
            <v>0</v>
          </cell>
          <cell r="S198" t="str">
            <v>0</v>
          </cell>
          <cell r="T198" t="str">
            <v>0</v>
          </cell>
        </row>
        <row r="199">
          <cell r="A199" t="str">
            <v>Total</v>
          </cell>
          <cell r="B199" t="str">
            <v>Exportação</v>
          </cell>
          <cell r="C199" t="str">
            <v>CERVEJA BARRIL</v>
          </cell>
          <cell r="D199" t="str">
            <v>ANO ANT.</v>
          </cell>
          <cell r="E199" t="str">
            <v>0</v>
          </cell>
          <cell r="F199" t="str">
            <v>0</v>
          </cell>
          <cell r="G199" t="str">
            <v>0</v>
          </cell>
          <cell r="H199" t="str">
            <v>0</v>
          </cell>
          <cell r="I199" t="str">
            <v>0</v>
          </cell>
          <cell r="J199" t="str">
            <v>0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 t="str">
            <v>0</v>
          </cell>
          <cell r="S199" t="str">
            <v>0</v>
          </cell>
          <cell r="T199" t="str">
            <v>0</v>
          </cell>
        </row>
        <row r="200">
          <cell r="A200" t="str">
            <v>Total</v>
          </cell>
          <cell r="B200" t="str">
            <v>Exportação</v>
          </cell>
          <cell r="C200" t="str">
            <v>CERVEJA GRANEL</v>
          </cell>
          <cell r="D200" t="str">
            <v>REAL</v>
          </cell>
          <cell r="E200" t="str">
            <v>0</v>
          </cell>
          <cell r="F200" t="str">
            <v>0</v>
          </cell>
          <cell r="G200" t="str">
            <v>0</v>
          </cell>
          <cell r="H200" t="str">
            <v>0</v>
          </cell>
          <cell r="I200" t="str">
            <v>0</v>
          </cell>
          <cell r="J200" t="str">
            <v>0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 t="str">
            <v>0</v>
          </cell>
          <cell r="Q200" t="str">
            <v>0</v>
          </cell>
          <cell r="R200" t="str">
            <v>0</v>
          </cell>
          <cell r="S200" t="str">
            <v>0</v>
          </cell>
          <cell r="T200" t="str">
            <v>0</v>
          </cell>
        </row>
        <row r="201">
          <cell r="A201" t="str">
            <v>Total</v>
          </cell>
          <cell r="B201" t="str">
            <v>Exportação</v>
          </cell>
          <cell r="C201" t="str">
            <v>CERVEJA GRANEL</v>
          </cell>
          <cell r="D201" t="str">
            <v>PLAN</v>
          </cell>
          <cell r="E201" t="str">
            <v>0</v>
          </cell>
          <cell r="F201" t="str">
            <v>0</v>
          </cell>
          <cell r="G201" t="str">
            <v>0</v>
          </cell>
          <cell r="H201" t="str">
            <v>0</v>
          </cell>
          <cell r="I201" t="str">
            <v>0</v>
          </cell>
          <cell r="J201" t="str">
            <v>0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 t="str">
            <v>0</v>
          </cell>
          <cell r="S201" t="str">
            <v>0</v>
          </cell>
          <cell r="T201" t="str">
            <v>0</v>
          </cell>
        </row>
        <row r="202">
          <cell r="A202" t="str">
            <v>Total</v>
          </cell>
          <cell r="B202" t="str">
            <v>Exportação</v>
          </cell>
          <cell r="C202" t="str">
            <v>CERVEJA GRANEL</v>
          </cell>
          <cell r="D202" t="str">
            <v>ANO ANT.</v>
          </cell>
          <cell r="E202">
            <v>13.372999999999999</v>
          </cell>
          <cell r="F202">
            <v>9.7390000000000008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>
            <v>23.112000000000002</v>
          </cell>
          <cell r="R202" t="str">
            <v>0</v>
          </cell>
          <cell r="S202" t="str">
            <v>0</v>
          </cell>
          <cell r="T202" t="str">
            <v>0</v>
          </cell>
        </row>
        <row r="203">
          <cell r="A203" t="str">
            <v>Total</v>
          </cell>
          <cell r="B203" t="str">
            <v>Exportação</v>
          </cell>
          <cell r="C203" t="str">
            <v>TOTAL CHOPP</v>
          </cell>
          <cell r="D203" t="str">
            <v>REAL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Total</v>
          </cell>
          <cell r="B204" t="str">
            <v>Exportação</v>
          </cell>
          <cell r="C204" t="str">
            <v>TOTAL CHOPP</v>
          </cell>
          <cell r="D204" t="str">
            <v>PLAN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Total</v>
          </cell>
          <cell r="B205" t="str">
            <v>Exportação</v>
          </cell>
          <cell r="C205" t="str">
            <v>TOTAL CHOPP</v>
          </cell>
          <cell r="D205" t="str">
            <v>ANO ANT.</v>
          </cell>
          <cell r="E205">
            <v>13.372999999999999</v>
          </cell>
          <cell r="F205">
            <v>9.7390000000000008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23.112000000000002</v>
          </cell>
          <cell r="R205">
            <v>0</v>
          </cell>
          <cell r="S205">
            <v>0</v>
          </cell>
          <cell r="T205">
            <v>0</v>
          </cell>
        </row>
        <row r="207">
          <cell r="A207" t="str">
            <v>Total</v>
          </cell>
          <cell r="B207" t="str">
            <v>Exportação</v>
          </cell>
          <cell r="C207" t="str">
            <v>CERVEJA LATA 500</v>
          </cell>
          <cell r="D207" t="str">
            <v>REAL</v>
          </cell>
          <cell r="E207" t="str">
            <v>0</v>
          </cell>
          <cell r="F207" t="str">
            <v>0</v>
          </cell>
          <cell r="G207" t="str">
            <v>0</v>
          </cell>
          <cell r="H207" t="str">
            <v>0</v>
          </cell>
          <cell r="I207" t="str">
            <v>0</v>
          </cell>
          <cell r="J207" t="str">
            <v>0</v>
          </cell>
          <cell r="K207" t="str">
            <v>0</v>
          </cell>
          <cell r="L207" t="str">
            <v>0</v>
          </cell>
          <cell r="M207" t="str">
            <v>0</v>
          </cell>
          <cell r="N207" t="str">
            <v>0</v>
          </cell>
          <cell r="O207" t="str">
            <v>0</v>
          </cell>
          <cell r="P207" t="str">
            <v>0</v>
          </cell>
          <cell r="Q207" t="str">
            <v>0</v>
          </cell>
          <cell r="R207" t="str">
            <v>0</v>
          </cell>
          <cell r="S207" t="str">
            <v>0</v>
          </cell>
          <cell r="T207" t="str">
            <v>0</v>
          </cell>
        </row>
        <row r="208">
          <cell r="A208" t="str">
            <v>Total</v>
          </cell>
          <cell r="B208" t="str">
            <v>Exportação</v>
          </cell>
          <cell r="C208" t="str">
            <v>CERVEJA LATA 500</v>
          </cell>
          <cell r="D208" t="str">
            <v>PLAN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</row>
        <row r="209">
          <cell r="A209" t="str">
            <v>Total</v>
          </cell>
          <cell r="B209" t="str">
            <v>Exportação</v>
          </cell>
          <cell r="C209" t="str">
            <v>CERVEJA LATA 500</v>
          </cell>
          <cell r="D209" t="str">
            <v>ANO ANT.</v>
          </cell>
          <cell r="E209" t="str">
            <v>0</v>
          </cell>
          <cell r="F209" t="str">
            <v>0</v>
          </cell>
          <cell r="G209" t="str">
            <v>0</v>
          </cell>
          <cell r="H209" t="str">
            <v>0</v>
          </cell>
          <cell r="I209" t="str">
            <v>0</v>
          </cell>
          <cell r="J209" t="str">
            <v>0</v>
          </cell>
          <cell r="K209" t="str">
            <v>0</v>
          </cell>
          <cell r="L209" t="str">
            <v>0</v>
          </cell>
          <cell r="M209" t="str">
            <v>0</v>
          </cell>
          <cell r="N209" t="str">
            <v>0</v>
          </cell>
          <cell r="O209" t="str">
            <v>0</v>
          </cell>
          <cell r="P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</row>
        <row r="210">
          <cell r="A210" t="str">
            <v>Total</v>
          </cell>
          <cell r="B210" t="str">
            <v>Exportação</v>
          </cell>
          <cell r="C210" t="str">
            <v>CERVEJA LONG NECK 500ML</v>
          </cell>
          <cell r="D210" t="str">
            <v>REAL</v>
          </cell>
          <cell r="E210" t="str">
            <v>0</v>
          </cell>
          <cell r="F210" t="str">
            <v>0</v>
          </cell>
          <cell r="G210" t="str">
            <v>0</v>
          </cell>
          <cell r="H210" t="str">
            <v>0</v>
          </cell>
          <cell r="I210" t="str">
            <v>0</v>
          </cell>
          <cell r="J210" t="str">
            <v>0</v>
          </cell>
          <cell r="K210" t="str">
            <v>0</v>
          </cell>
          <cell r="L210" t="str">
            <v>0</v>
          </cell>
          <cell r="M210" t="str">
            <v>0</v>
          </cell>
          <cell r="N210" t="str">
            <v>0</v>
          </cell>
          <cell r="O210" t="str">
            <v>0</v>
          </cell>
          <cell r="P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</row>
        <row r="211">
          <cell r="A211" t="str">
            <v>Total</v>
          </cell>
          <cell r="B211" t="str">
            <v>Exportação</v>
          </cell>
          <cell r="C211" t="str">
            <v>CERVEJA LONG NECK 500ML</v>
          </cell>
          <cell r="D211" t="str">
            <v>PLAN</v>
          </cell>
          <cell r="E211" t="str">
            <v>0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</row>
        <row r="212">
          <cell r="A212" t="str">
            <v>Total</v>
          </cell>
          <cell r="B212" t="str">
            <v>Exportação</v>
          </cell>
          <cell r="C212" t="str">
            <v>CERVEJA LONG NECK 500ML</v>
          </cell>
          <cell r="D212" t="str">
            <v>ANO ANT.</v>
          </cell>
          <cell r="E212" t="str">
            <v>0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</row>
        <row r="213">
          <cell r="A213" t="str">
            <v>Total</v>
          </cell>
          <cell r="B213" t="str">
            <v>Exportação</v>
          </cell>
          <cell r="C213" t="str">
            <v>CERVEJA 1/2</v>
          </cell>
          <cell r="D213" t="str">
            <v>REAL</v>
          </cell>
          <cell r="E213" t="str">
            <v>0</v>
          </cell>
          <cell r="F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</row>
        <row r="214">
          <cell r="A214" t="str">
            <v>Total</v>
          </cell>
          <cell r="B214" t="str">
            <v>Exportação</v>
          </cell>
          <cell r="C214" t="str">
            <v>CERVEJA 1/2</v>
          </cell>
          <cell r="D214" t="str">
            <v>PLAN</v>
          </cell>
          <cell r="E214" t="str">
            <v>0</v>
          </cell>
          <cell r="F214" t="str">
            <v>0</v>
          </cell>
          <cell r="G214" t="str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P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</row>
        <row r="215">
          <cell r="A215" t="str">
            <v>Total</v>
          </cell>
          <cell r="B215" t="str">
            <v>Exportação</v>
          </cell>
          <cell r="C215" t="str">
            <v>CERVEJA 1/2</v>
          </cell>
          <cell r="D215" t="str">
            <v>ANO ANT.</v>
          </cell>
          <cell r="E215" t="str">
            <v>0</v>
          </cell>
          <cell r="F215" t="str">
            <v>0</v>
          </cell>
          <cell r="G215" t="str">
            <v>0</v>
          </cell>
          <cell r="H215" t="str">
            <v>0</v>
          </cell>
          <cell r="I215" t="str">
            <v>0</v>
          </cell>
          <cell r="J215" t="str">
            <v>0</v>
          </cell>
          <cell r="K215" t="str">
            <v>0</v>
          </cell>
          <cell r="L215" t="str">
            <v>0</v>
          </cell>
          <cell r="M215" t="str">
            <v>0</v>
          </cell>
          <cell r="N215" t="str">
            <v>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</row>
        <row r="216">
          <cell r="A216" t="str">
            <v>Total</v>
          </cell>
          <cell r="B216" t="str">
            <v>Exportação</v>
          </cell>
          <cell r="C216" t="str">
            <v>CERVEJA 1/1</v>
          </cell>
          <cell r="D216" t="str">
            <v>REAL</v>
          </cell>
          <cell r="E216" t="str">
            <v>0</v>
          </cell>
          <cell r="F216" t="str">
            <v>0</v>
          </cell>
          <cell r="G216" t="str">
            <v>0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</row>
        <row r="217">
          <cell r="A217" t="str">
            <v>Total</v>
          </cell>
          <cell r="B217" t="str">
            <v>Exportação</v>
          </cell>
          <cell r="C217" t="str">
            <v>CERVEJA 1/1</v>
          </cell>
          <cell r="D217" t="str">
            <v>PLAN</v>
          </cell>
          <cell r="E217" t="str">
            <v>0</v>
          </cell>
          <cell r="F217" t="str">
            <v>0</v>
          </cell>
          <cell r="G217" t="str">
            <v>0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</row>
        <row r="218">
          <cell r="A218" t="str">
            <v>Total</v>
          </cell>
          <cell r="B218" t="str">
            <v>Exportação</v>
          </cell>
          <cell r="C218" t="str">
            <v>CERVEJA 1/1</v>
          </cell>
          <cell r="D218" t="str">
            <v>ANO ANT.</v>
          </cell>
          <cell r="E218" t="str">
            <v>0</v>
          </cell>
          <cell r="F218" t="str">
            <v>0</v>
          </cell>
          <cell r="G218" t="str">
            <v>0</v>
          </cell>
          <cell r="H218" t="str">
            <v>0</v>
          </cell>
          <cell r="I218" t="str">
            <v>0</v>
          </cell>
          <cell r="J218" t="str">
            <v>0</v>
          </cell>
          <cell r="K218" t="str">
            <v>0</v>
          </cell>
          <cell r="L218" t="str">
            <v>0</v>
          </cell>
          <cell r="M218" t="str">
            <v>0</v>
          </cell>
          <cell r="N218" t="str">
            <v>0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</row>
        <row r="219">
          <cell r="A219" t="str">
            <v>Total</v>
          </cell>
          <cell r="B219" t="str">
            <v>Exportação</v>
          </cell>
          <cell r="C219" t="str">
            <v>CERVEJA LATA 350</v>
          </cell>
          <cell r="D219" t="str">
            <v>REAL</v>
          </cell>
          <cell r="E219">
            <v>5.2633152000000001</v>
          </cell>
          <cell r="F219">
            <v>4.8247055999999997</v>
          </cell>
          <cell r="G219">
            <v>2.8509624000000002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>
            <v>12.938983199999999</v>
          </cell>
          <cell r="R219" t="str">
            <v>0</v>
          </cell>
          <cell r="S219" t="str">
            <v>0</v>
          </cell>
          <cell r="T219" t="str">
            <v>0</v>
          </cell>
        </row>
        <row r="220">
          <cell r="A220" t="str">
            <v>Total</v>
          </cell>
          <cell r="B220" t="str">
            <v>Exportação</v>
          </cell>
          <cell r="C220" t="str">
            <v>CERVEJA LATA 350</v>
          </cell>
          <cell r="D220" t="str">
            <v>PLAN</v>
          </cell>
          <cell r="E220" t="str">
            <v>0</v>
          </cell>
          <cell r="F220" t="str">
            <v>0</v>
          </cell>
          <cell r="G220" t="str">
            <v>0</v>
          </cell>
          <cell r="H220" t="str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M220" t="str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</row>
        <row r="221">
          <cell r="A221" t="str">
            <v>Total</v>
          </cell>
          <cell r="B221" t="str">
            <v>Exportação</v>
          </cell>
          <cell r="C221" t="str">
            <v>CERVEJA LATA 350</v>
          </cell>
          <cell r="D221" t="str">
            <v>ANO ANT.</v>
          </cell>
          <cell r="E221">
            <v>16.2398016</v>
          </cell>
          <cell r="F221">
            <v>13.709361599999999</v>
          </cell>
          <cell r="G221">
            <v>16.633425600000002</v>
          </cell>
          <cell r="H221">
            <v>9.1545696000000003</v>
          </cell>
          <cell r="I221">
            <v>3.8050319999999997</v>
          </cell>
          <cell r="J221">
            <v>3.0552719999999995</v>
          </cell>
          <cell r="K221">
            <v>2.924064</v>
          </cell>
          <cell r="L221">
            <v>1.9371923999999998</v>
          </cell>
          <cell r="M221">
            <v>2.1930480000000001</v>
          </cell>
          <cell r="N221">
            <v>3.4357752000000001</v>
          </cell>
          <cell r="O221">
            <v>1.5351336</v>
          </cell>
          <cell r="P221">
            <v>3.0702672</v>
          </cell>
          <cell r="Q221">
            <v>46.582588800000003</v>
          </cell>
          <cell r="R221">
            <v>16.014873599999998</v>
          </cell>
          <cell r="S221">
            <v>7.0543044000000004</v>
          </cell>
          <cell r="T221">
            <v>8.0411760000000001</v>
          </cell>
        </row>
        <row r="222">
          <cell r="A222" t="str">
            <v>Total</v>
          </cell>
          <cell r="B222" t="str">
            <v>Exportação</v>
          </cell>
          <cell r="C222" t="str">
            <v>CERVEJA LONG NECK</v>
          </cell>
          <cell r="D222" t="str">
            <v>REAL</v>
          </cell>
          <cell r="E222">
            <v>3.5288988000000003</v>
          </cell>
          <cell r="F222">
            <v>5.7867839999999999</v>
          </cell>
          <cell r="G222">
            <v>12.555071999999999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>
            <v>21.8707548</v>
          </cell>
          <cell r="R222" t="str">
            <v>0</v>
          </cell>
          <cell r="S222" t="str">
            <v>0</v>
          </cell>
          <cell r="T222" t="str">
            <v>0</v>
          </cell>
        </row>
        <row r="223">
          <cell r="A223" t="str">
            <v>Total</v>
          </cell>
          <cell r="B223" t="str">
            <v>Exportação</v>
          </cell>
          <cell r="C223" t="str">
            <v>CERVEJA LONG NECK</v>
          </cell>
          <cell r="D223" t="str">
            <v>PLAN</v>
          </cell>
          <cell r="E223" t="str">
            <v>0</v>
          </cell>
          <cell r="F223" t="str">
            <v>0</v>
          </cell>
          <cell r="G223" t="str">
            <v>0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</row>
        <row r="224">
          <cell r="A224" t="str">
            <v>Total</v>
          </cell>
          <cell r="B224" t="str">
            <v>Exportação</v>
          </cell>
          <cell r="C224" t="str">
            <v>CERVEJA LONG NECK</v>
          </cell>
          <cell r="D224" t="str">
            <v>ANO ANT.</v>
          </cell>
          <cell r="E224">
            <v>5.6918711999999996</v>
          </cell>
          <cell r="F224">
            <v>1.717632</v>
          </cell>
          <cell r="G224">
            <v>11.447812799999999</v>
          </cell>
          <cell r="H224">
            <v>8.8386480000000009</v>
          </cell>
          <cell r="I224">
            <v>11.558232</v>
          </cell>
          <cell r="J224">
            <v>10.711684799999999</v>
          </cell>
          <cell r="K224">
            <v>5.3062559999999994</v>
          </cell>
          <cell r="L224">
            <v>4.1304959999999999</v>
          </cell>
          <cell r="M224" t="str">
            <v>0</v>
          </cell>
          <cell r="N224">
            <v>0.42940800000000001</v>
          </cell>
          <cell r="O224">
            <v>2.4333119999999999</v>
          </cell>
          <cell r="P224">
            <v>5.6293344000000003</v>
          </cell>
          <cell r="Q224">
            <v>18.857315999999997</v>
          </cell>
          <cell r="R224">
            <v>31.108564800000003</v>
          </cell>
          <cell r="S224">
            <v>9.4367519999999985</v>
          </cell>
          <cell r="T224">
            <v>8.4920544000000007</v>
          </cell>
        </row>
        <row r="226">
          <cell r="A226" t="str">
            <v>Total</v>
          </cell>
          <cell r="B226" t="str">
            <v>Exportação</v>
          </cell>
          <cell r="C226" t="str">
            <v>GUARANA ANTARCTICA TOTAL</v>
          </cell>
          <cell r="D226" t="str">
            <v>REAL</v>
          </cell>
          <cell r="E226">
            <v>2.9205240000000003</v>
          </cell>
          <cell r="F226">
            <v>4.8298608000000005</v>
          </cell>
          <cell r="G226">
            <v>3.9073956000000001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>
            <v>11.6577804</v>
          </cell>
          <cell r="R226" t="str">
            <v>0</v>
          </cell>
          <cell r="S226" t="str">
            <v>0</v>
          </cell>
          <cell r="T226" t="str">
            <v>0</v>
          </cell>
        </row>
        <row r="227">
          <cell r="A227" t="str">
            <v>Total</v>
          </cell>
          <cell r="B227" t="str">
            <v>Exportação</v>
          </cell>
          <cell r="C227" t="str">
            <v>GUARANA ANTARCTICA TOTAL</v>
          </cell>
          <cell r="D227" t="str">
            <v>PLAN</v>
          </cell>
          <cell r="E227">
            <v>5.2318704</v>
          </cell>
          <cell r="F227">
            <v>5.2841891040000002</v>
          </cell>
          <cell r="G227">
            <v>5.6012404502399997</v>
          </cell>
          <cell r="H227">
            <v>5.8813024737606003</v>
          </cell>
          <cell r="I227">
            <v>6.1753675963679999</v>
          </cell>
          <cell r="J227">
            <v>6.4841359763622002</v>
          </cell>
          <cell r="K227">
            <v>6.8083427750325605</v>
          </cell>
          <cell r="L227">
            <v>7.1487599134252804</v>
          </cell>
          <cell r="M227">
            <v>6.7913219180529598</v>
          </cell>
          <cell r="N227">
            <v>6.4517558215192796</v>
          </cell>
          <cell r="O227">
            <v>6.3227207051807994</v>
          </cell>
          <cell r="P227">
            <v>6.1962662922238803</v>
          </cell>
          <cell r="Q227">
            <v>16.11729995424</v>
          </cell>
          <cell r="R227">
            <v>18.5408060464908</v>
          </cell>
          <cell r="S227">
            <v>20.748424606510802</v>
          </cell>
          <cell r="T227">
            <v>18.970742818923959</v>
          </cell>
        </row>
        <row r="228">
          <cell r="A228" t="str">
            <v>Total</v>
          </cell>
          <cell r="B228" t="str">
            <v>Exportação</v>
          </cell>
          <cell r="C228" t="str">
            <v>GUARANA ANTARCTICA TOTAL</v>
          </cell>
          <cell r="D228" t="str">
            <v>ANO ANT.</v>
          </cell>
          <cell r="E228">
            <v>4.7478743999999997</v>
          </cell>
          <cell r="F228">
            <v>5.1708239999999996</v>
          </cell>
          <cell r="G228">
            <v>2.1641184</v>
          </cell>
          <cell r="H228">
            <v>3.2987280000000001</v>
          </cell>
          <cell r="I228">
            <v>4.3881791999999997</v>
          </cell>
          <cell r="J228">
            <v>5.0548463999999997</v>
          </cell>
          <cell r="K228">
            <v>6.7673135999999996</v>
          </cell>
          <cell r="L228">
            <v>5.0578608000000003</v>
          </cell>
          <cell r="M228">
            <v>6.1119503999999996</v>
          </cell>
          <cell r="N228">
            <v>4.9054544999999994</v>
          </cell>
          <cell r="O228">
            <v>3.3330480000000002</v>
          </cell>
          <cell r="P228">
            <v>3.7977432000000002</v>
          </cell>
          <cell r="Q228">
            <v>12.0828168</v>
          </cell>
          <cell r="R228">
            <v>12.741753599999999</v>
          </cell>
          <cell r="S228">
            <v>17.937124799999999</v>
          </cell>
          <cell r="T228">
            <v>12.036245699999998</v>
          </cell>
        </row>
        <row r="229">
          <cell r="A229" t="str">
            <v>Total</v>
          </cell>
          <cell r="B229" t="str">
            <v>Exportação</v>
          </cell>
          <cell r="C229" t="str">
            <v>PEPSI COLA TOTAL</v>
          </cell>
          <cell r="D229" t="str">
            <v>REAL</v>
          </cell>
          <cell r="E229" t="str">
            <v>0</v>
          </cell>
          <cell r="F229" t="str">
            <v>0</v>
          </cell>
          <cell r="G229" t="str">
            <v>0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</row>
        <row r="230">
          <cell r="A230" t="str">
            <v>Total</v>
          </cell>
          <cell r="B230" t="str">
            <v>Exportação</v>
          </cell>
          <cell r="C230" t="str">
            <v>PEPSI COLA TOTAL</v>
          </cell>
          <cell r="D230" t="str">
            <v>PLAN</v>
          </cell>
          <cell r="E230" t="str">
            <v>0</v>
          </cell>
          <cell r="F230" t="str">
            <v>0</v>
          </cell>
          <cell r="G230" t="str">
            <v>0</v>
          </cell>
          <cell r="H230" t="str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</row>
        <row r="231">
          <cell r="A231" t="str">
            <v>Total</v>
          </cell>
          <cell r="B231" t="str">
            <v>Exportação</v>
          </cell>
          <cell r="C231" t="str">
            <v>PEPSI COLA TOTAL</v>
          </cell>
          <cell r="D231" t="str">
            <v>ANO ANT.</v>
          </cell>
          <cell r="E231">
            <v>0.156</v>
          </cell>
          <cell r="F231">
            <v>0.1664928</v>
          </cell>
          <cell r="G231">
            <v>9.4492799999999988E-2</v>
          </cell>
          <cell r="H231">
            <v>0.10573920000000001</v>
          </cell>
          <cell r="I231" t="str">
            <v>0</v>
          </cell>
          <cell r="J231" t="str">
            <v>0</v>
          </cell>
          <cell r="K231" t="str">
            <v>0</v>
          </cell>
          <cell r="L231" t="str">
            <v>0</v>
          </cell>
          <cell r="M231" t="str">
            <v>0</v>
          </cell>
          <cell r="N231" t="str">
            <v>0</v>
          </cell>
          <cell r="O231" t="str">
            <v>0</v>
          </cell>
          <cell r="P231" t="str">
            <v>0</v>
          </cell>
          <cell r="Q231">
            <v>0.41698560000000001</v>
          </cell>
          <cell r="R231">
            <v>0.10573920000000001</v>
          </cell>
          <cell r="S231" t="str">
            <v>0</v>
          </cell>
          <cell r="T231" t="str">
            <v>0</v>
          </cell>
        </row>
        <row r="232">
          <cell r="A232" t="str">
            <v>Total</v>
          </cell>
          <cell r="B232" t="str">
            <v>Exportação</v>
          </cell>
          <cell r="C232" t="str">
            <v>PEPSI TWIST TOTAL</v>
          </cell>
          <cell r="D232" t="str">
            <v>REAL</v>
          </cell>
          <cell r="E232" t="str">
            <v>0</v>
          </cell>
          <cell r="F232" t="str">
            <v>0</v>
          </cell>
          <cell r="G232" t="str">
            <v>0</v>
          </cell>
          <cell r="H232" t="str">
            <v>0</v>
          </cell>
          <cell r="I232" t="str">
            <v>0</v>
          </cell>
          <cell r="J232" t="str">
            <v>0</v>
          </cell>
          <cell r="K232" t="str">
            <v>0</v>
          </cell>
          <cell r="L232" t="str">
            <v>0</v>
          </cell>
          <cell r="M232" t="str">
            <v>0</v>
          </cell>
          <cell r="N232" t="str">
            <v>0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</row>
        <row r="233">
          <cell r="A233" t="str">
            <v>Total</v>
          </cell>
          <cell r="B233" t="str">
            <v>Exportação</v>
          </cell>
          <cell r="C233" t="str">
            <v>PEPSI TWIST TOTAL</v>
          </cell>
          <cell r="D233" t="str">
            <v>PLAN</v>
          </cell>
          <cell r="E233" t="str">
            <v>0</v>
          </cell>
          <cell r="F233" t="str">
            <v>0</v>
          </cell>
          <cell r="G233" t="str">
            <v>0</v>
          </cell>
          <cell r="H233" t="str">
            <v>0</v>
          </cell>
          <cell r="I233" t="str">
            <v>0</v>
          </cell>
          <cell r="J233" t="str">
            <v>0</v>
          </cell>
          <cell r="K233" t="str">
            <v>0</v>
          </cell>
          <cell r="L233" t="str">
            <v>0</v>
          </cell>
          <cell r="M233" t="str">
            <v>0</v>
          </cell>
          <cell r="N233" t="str">
            <v>0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</row>
        <row r="234">
          <cell r="A234" t="str">
            <v>Total</v>
          </cell>
          <cell r="B234" t="str">
            <v>Exportação</v>
          </cell>
          <cell r="C234" t="str">
            <v>PEPSI TWIST TOTAL</v>
          </cell>
          <cell r="D234" t="str">
            <v>ANO ANT.</v>
          </cell>
          <cell r="E234">
            <v>8.3246399999999998E-2</v>
          </cell>
          <cell r="F234">
            <v>8.3246399999999998E-2</v>
          </cell>
          <cell r="G234">
            <v>5.9246399999999991E-2</v>
          </cell>
          <cell r="H234">
            <v>0.12</v>
          </cell>
          <cell r="I234" t="str">
            <v>0</v>
          </cell>
          <cell r="J234" t="str">
            <v>0</v>
          </cell>
          <cell r="K234" t="str">
            <v>0</v>
          </cell>
          <cell r="L234" t="str">
            <v>0</v>
          </cell>
          <cell r="M234" t="str">
            <v>0</v>
          </cell>
          <cell r="N234" t="str">
            <v>0</v>
          </cell>
          <cell r="O234" t="str">
            <v>0</v>
          </cell>
          <cell r="P234" t="str">
            <v>0</v>
          </cell>
          <cell r="Q234">
            <v>0.22573919999999997</v>
          </cell>
          <cell r="R234">
            <v>0.12</v>
          </cell>
          <cell r="S234" t="str">
            <v>0</v>
          </cell>
          <cell r="T234" t="str">
            <v>0</v>
          </cell>
        </row>
        <row r="235">
          <cell r="A235" t="str">
            <v>Total</v>
          </cell>
          <cell r="B235" t="str">
            <v>Exportação</v>
          </cell>
          <cell r="C235" t="str">
            <v>SUKITA TOTAL</v>
          </cell>
          <cell r="D235" t="str">
            <v>REAL</v>
          </cell>
          <cell r="E235" t="str">
            <v>0</v>
          </cell>
          <cell r="F235" t="str">
            <v>0</v>
          </cell>
          <cell r="G235" t="str">
            <v>0</v>
          </cell>
          <cell r="H235" t="str">
            <v>0</v>
          </cell>
          <cell r="I235" t="str">
            <v>0</v>
          </cell>
          <cell r="J235" t="str">
            <v>0</v>
          </cell>
          <cell r="K235" t="str">
            <v>0</v>
          </cell>
          <cell r="L235" t="str">
            <v>0</v>
          </cell>
          <cell r="M235" t="str">
            <v>0</v>
          </cell>
          <cell r="N235" t="str">
            <v>0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  <cell r="T235" t="str">
            <v>0</v>
          </cell>
        </row>
        <row r="236">
          <cell r="A236" t="str">
            <v>Total</v>
          </cell>
          <cell r="B236" t="str">
            <v>Exportação</v>
          </cell>
          <cell r="C236" t="str">
            <v>SUKITA TOTAL</v>
          </cell>
          <cell r="D236" t="str">
            <v>PLAN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  <cell r="T236" t="str">
            <v>0</v>
          </cell>
        </row>
        <row r="237">
          <cell r="A237" t="str">
            <v>Total</v>
          </cell>
          <cell r="B237" t="str">
            <v>Exportação</v>
          </cell>
          <cell r="C237" t="str">
            <v>SUKITA TOTAL</v>
          </cell>
          <cell r="D237" t="str">
            <v>ANO ANT.</v>
          </cell>
          <cell r="E237" t="str">
            <v>0</v>
          </cell>
          <cell r="F237" t="str">
            <v>0</v>
          </cell>
          <cell r="G237">
            <v>1.2E-2</v>
          </cell>
          <cell r="H237">
            <v>1.2E-2</v>
          </cell>
          <cell r="I237" t="str">
            <v>0</v>
          </cell>
          <cell r="J237" t="str">
            <v>0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 t="str">
            <v>0</v>
          </cell>
          <cell r="Q237">
            <v>1.2E-2</v>
          </cell>
          <cell r="R237">
            <v>1.2E-2</v>
          </cell>
          <cell r="S237" t="str">
            <v>0</v>
          </cell>
          <cell r="T237" t="str">
            <v>0</v>
          </cell>
        </row>
        <row r="238">
          <cell r="A238" t="str">
            <v>Total</v>
          </cell>
          <cell r="B238" t="str">
            <v>Exportação</v>
          </cell>
          <cell r="C238" t="str">
            <v>TONICA ANTARCTICA</v>
          </cell>
          <cell r="D238" t="str">
            <v>REAL</v>
          </cell>
          <cell r="E238" t="str">
            <v>0</v>
          </cell>
          <cell r="F238" t="str">
            <v>0</v>
          </cell>
          <cell r="G238" t="str">
            <v>0</v>
          </cell>
          <cell r="H238" t="str">
            <v>0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</row>
        <row r="239">
          <cell r="A239" t="str">
            <v>Total</v>
          </cell>
          <cell r="B239" t="str">
            <v>Exportação</v>
          </cell>
          <cell r="C239" t="str">
            <v>TONICA ANTARCTICA</v>
          </cell>
          <cell r="D239" t="str">
            <v>PLAN</v>
          </cell>
          <cell r="E239" t="str">
            <v>0</v>
          </cell>
          <cell r="F239" t="str">
            <v>0</v>
          </cell>
          <cell r="G239" t="str">
            <v>0</v>
          </cell>
          <cell r="H239" t="str">
            <v>0</v>
          </cell>
          <cell r="I239" t="str">
            <v>0</v>
          </cell>
          <cell r="J239" t="str">
            <v>0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</row>
        <row r="240">
          <cell r="A240" t="str">
            <v>Total</v>
          </cell>
          <cell r="B240" t="str">
            <v>Exportação</v>
          </cell>
          <cell r="C240" t="str">
            <v>TONICA ANTARCTICA</v>
          </cell>
          <cell r="D240" t="str">
            <v>ANO ANT.</v>
          </cell>
          <cell r="E240">
            <v>0.10121759999999999</v>
          </cell>
          <cell r="F240">
            <v>0.16869599999999998</v>
          </cell>
          <cell r="G240">
            <v>0.19118880000000002</v>
          </cell>
          <cell r="H240">
            <v>5.6232000000000004E-2</v>
          </cell>
          <cell r="I240" t="str">
            <v>0</v>
          </cell>
          <cell r="J240" t="str">
            <v>0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 t="str">
            <v>0</v>
          </cell>
          <cell r="Q240">
            <v>0.46110240000000002</v>
          </cell>
          <cell r="R240">
            <v>5.6232000000000004E-2</v>
          </cell>
          <cell r="S240" t="str">
            <v>0</v>
          </cell>
          <cell r="T240" t="str">
            <v>0</v>
          </cell>
        </row>
        <row r="241">
          <cell r="A241" t="str">
            <v>Total</v>
          </cell>
          <cell r="B241" t="str">
            <v>Exportação</v>
          </cell>
          <cell r="C241" t="str">
            <v>REFRIGERANTE BARE</v>
          </cell>
          <cell r="D241" t="str">
            <v>REAL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</row>
        <row r="242">
          <cell r="A242" t="str">
            <v>Total</v>
          </cell>
          <cell r="B242" t="str">
            <v>Exportação</v>
          </cell>
          <cell r="C242" t="str">
            <v>REFRIGERANTE BARE</v>
          </cell>
          <cell r="D242" t="str">
            <v>PLAN</v>
          </cell>
          <cell r="E242" t="str">
            <v>0</v>
          </cell>
          <cell r="F242" t="str">
            <v>0</v>
          </cell>
          <cell r="G242" t="str">
            <v>0</v>
          </cell>
          <cell r="H242" t="str">
            <v>0</v>
          </cell>
          <cell r="I242" t="str">
            <v>0</v>
          </cell>
          <cell r="J242" t="str">
            <v>0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</row>
        <row r="243">
          <cell r="A243" t="str">
            <v>Total</v>
          </cell>
          <cell r="B243" t="str">
            <v>Exportação</v>
          </cell>
          <cell r="C243" t="str">
            <v>REFRIGERANTE BARE</v>
          </cell>
          <cell r="D243" t="str">
            <v>ANO ANT.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</row>
        <row r="244">
          <cell r="A244" t="str">
            <v>Total</v>
          </cell>
          <cell r="B244" t="str">
            <v>Exportação</v>
          </cell>
          <cell r="C244" t="str">
            <v>SODA LIMONADA ANTARCTICA</v>
          </cell>
          <cell r="D244" t="str">
            <v>REAL</v>
          </cell>
          <cell r="E244" t="str">
            <v>0</v>
          </cell>
          <cell r="F244" t="str">
            <v>0</v>
          </cell>
          <cell r="G244" t="str">
            <v>0</v>
          </cell>
          <cell r="H244" t="str">
            <v>0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</row>
        <row r="245">
          <cell r="A245" t="str">
            <v>Total</v>
          </cell>
          <cell r="B245" t="str">
            <v>Exportação</v>
          </cell>
          <cell r="C245" t="str">
            <v>SODA LIMONADA ANTARCTICA</v>
          </cell>
          <cell r="D245" t="str">
            <v>PLAN</v>
          </cell>
          <cell r="E245" t="str">
            <v>0</v>
          </cell>
          <cell r="F245" t="str">
            <v>0</v>
          </cell>
          <cell r="G245" t="str">
            <v>0</v>
          </cell>
          <cell r="H245" t="str">
            <v>0</v>
          </cell>
          <cell r="I245" t="str">
            <v>0</v>
          </cell>
          <cell r="J245" t="str">
            <v>0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</row>
        <row r="246">
          <cell r="A246" t="str">
            <v>Total</v>
          </cell>
          <cell r="B246" t="str">
            <v>Exportação</v>
          </cell>
          <cell r="C246" t="str">
            <v>SODA LIMONADA ANTARCTICA</v>
          </cell>
          <cell r="D246" t="str">
            <v>ANO ANT.</v>
          </cell>
          <cell r="E246">
            <v>1.12464E-2</v>
          </cell>
          <cell r="F246" t="str">
            <v>0</v>
          </cell>
          <cell r="G246">
            <v>3.4492800000000004E-2</v>
          </cell>
          <cell r="H246">
            <v>2.32464E-2</v>
          </cell>
          <cell r="I246" t="str">
            <v>0</v>
          </cell>
          <cell r="J246" t="str">
            <v>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 t="str">
            <v>0</v>
          </cell>
          <cell r="Q246">
            <v>4.5739200000000008E-2</v>
          </cell>
          <cell r="R246">
            <v>2.32464E-2</v>
          </cell>
          <cell r="S246" t="str">
            <v>0</v>
          </cell>
          <cell r="T246" t="str">
            <v>0</v>
          </cell>
        </row>
        <row r="247">
          <cell r="A247" t="str">
            <v>Total</v>
          </cell>
          <cell r="B247" t="str">
            <v>Exportação</v>
          </cell>
          <cell r="C247" t="str">
            <v>SODA LIMONADA ANTARCTICA DIET</v>
          </cell>
          <cell r="D247" t="str">
            <v>REAL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</row>
        <row r="248">
          <cell r="A248" t="str">
            <v>Total</v>
          </cell>
          <cell r="B248" t="str">
            <v>Exportação</v>
          </cell>
          <cell r="C248" t="str">
            <v>SODA LIMONADA ANTARCTICA DIET</v>
          </cell>
          <cell r="D248" t="str">
            <v>PLAN</v>
          </cell>
          <cell r="E248" t="str">
            <v>0</v>
          </cell>
          <cell r="F248" t="str">
            <v>0</v>
          </cell>
          <cell r="G248" t="str">
            <v>0</v>
          </cell>
          <cell r="H248" t="str">
            <v>0</v>
          </cell>
          <cell r="I248" t="str">
            <v>0</v>
          </cell>
          <cell r="J248" t="str">
            <v>0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  <cell r="O248" t="str">
            <v>0</v>
          </cell>
          <cell r="P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</row>
        <row r="249">
          <cell r="A249" t="str">
            <v>Total</v>
          </cell>
          <cell r="B249" t="str">
            <v>Exportação</v>
          </cell>
          <cell r="C249" t="str">
            <v>SODA LIMONADA ANTARCTICA DIET</v>
          </cell>
          <cell r="D249" t="str">
            <v>ANO ANT.</v>
          </cell>
          <cell r="E249" t="str">
            <v>0</v>
          </cell>
          <cell r="F249" t="str">
            <v>0</v>
          </cell>
          <cell r="G249">
            <v>1.2E-2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>
            <v>1.2E-2</v>
          </cell>
          <cell r="R249" t="str">
            <v>0</v>
          </cell>
          <cell r="S249" t="str">
            <v>0</v>
          </cell>
          <cell r="T249" t="str">
            <v>0</v>
          </cell>
        </row>
        <row r="250">
          <cell r="A250" t="str">
            <v>Total</v>
          </cell>
          <cell r="B250" t="str">
            <v>Exportação</v>
          </cell>
          <cell r="C250" t="str">
            <v>SODA LIMONADA ANTARCTICA DIET</v>
          </cell>
          <cell r="D250" t="str">
            <v>REAL</v>
          </cell>
          <cell r="E250" t="str">
            <v>0</v>
          </cell>
          <cell r="F250" t="str">
            <v>0</v>
          </cell>
          <cell r="G250" t="str">
            <v>0</v>
          </cell>
          <cell r="H250" t="str">
            <v>0</v>
          </cell>
          <cell r="I250" t="str">
            <v>0</v>
          </cell>
          <cell r="J250" t="str">
            <v>0</v>
          </cell>
          <cell r="K250" t="str">
            <v>0</v>
          </cell>
          <cell r="L250" t="str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</row>
        <row r="251">
          <cell r="A251" t="str">
            <v>Total</v>
          </cell>
          <cell r="B251" t="str">
            <v>Exportação</v>
          </cell>
          <cell r="C251" t="str">
            <v>SODA LIMONADA ANTARCTICA DIET</v>
          </cell>
          <cell r="D251" t="str">
            <v>PLAN</v>
          </cell>
          <cell r="E251" t="str">
            <v>0</v>
          </cell>
          <cell r="F251" t="str">
            <v>0</v>
          </cell>
          <cell r="G251" t="str">
            <v>0</v>
          </cell>
          <cell r="H251" t="str">
            <v>0</v>
          </cell>
          <cell r="I251" t="str">
            <v>0</v>
          </cell>
          <cell r="J251" t="str">
            <v>0</v>
          </cell>
          <cell r="K251" t="str">
            <v>0</v>
          </cell>
          <cell r="L251" t="str">
            <v>0</v>
          </cell>
          <cell r="M251" t="str">
            <v>0</v>
          </cell>
          <cell r="N251" t="str">
            <v>0</v>
          </cell>
          <cell r="O251" t="str">
            <v>0</v>
          </cell>
          <cell r="P251" t="str">
            <v>0</v>
          </cell>
          <cell r="Q251" t="str">
            <v>0</v>
          </cell>
          <cell r="R251" t="str">
            <v>0</v>
          </cell>
          <cell r="S251" t="str">
            <v>0</v>
          </cell>
          <cell r="T251" t="str">
            <v>0</v>
          </cell>
        </row>
        <row r="252">
          <cell r="A252" t="str">
            <v>Total</v>
          </cell>
          <cell r="B252" t="str">
            <v>Exportação</v>
          </cell>
          <cell r="C252" t="str">
            <v>SODA LIMONADA ANTARCTICA DIET</v>
          </cell>
          <cell r="D252" t="str">
            <v>ANO ANT.</v>
          </cell>
          <cell r="E252" t="str">
            <v>0</v>
          </cell>
          <cell r="F252" t="str">
            <v>0</v>
          </cell>
          <cell r="G252">
            <v>1.2E-2</v>
          </cell>
          <cell r="H252" t="str">
            <v>0</v>
          </cell>
          <cell r="I252" t="str">
            <v>0</v>
          </cell>
          <cell r="J252" t="str">
            <v>0</v>
          </cell>
          <cell r="K252" t="str">
            <v>0</v>
          </cell>
          <cell r="L252" t="str">
            <v>0</v>
          </cell>
          <cell r="M252" t="str">
            <v>0</v>
          </cell>
          <cell r="N252" t="str">
            <v>0</v>
          </cell>
          <cell r="O252" t="str">
            <v>0</v>
          </cell>
          <cell r="P252" t="str">
            <v>0</v>
          </cell>
          <cell r="Q252">
            <v>1.2E-2</v>
          </cell>
          <cell r="R252" t="str">
            <v>0</v>
          </cell>
          <cell r="S252" t="str">
            <v>0</v>
          </cell>
          <cell r="T252" t="str">
            <v>0</v>
          </cell>
        </row>
        <row r="254">
          <cell r="A254" t="str">
            <v>Total</v>
          </cell>
          <cell r="B254" t="str">
            <v>Exportação</v>
          </cell>
          <cell r="C254" t="str">
            <v>REFRIGERANTE LATA 350</v>
          </cell>
          <cell r="D254" t="str">
            <v>REAL</v>
          </cell>
          <cell r="E254">
            <v>1.0965240000000001</v>
          </cell>
          <cell r="F254">
            <v>2.7778608</v>
          </cell>
          <cell r="G254">
            <v>2.0833956000000002</v>
          </cell>
          <cell r="H254" t="str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M254" t="str">
            <v>0</v>
          </cell>
          <cell r="N254" t="str">
            <v>0</v>
          </cell>
          <cell r="O254" t="str">
            <v>0</v>
          </cell>
          <cell r="P254" t="str">
            <v>0</v>
          </cell>
          <cell r="Q254">
            <v>5.9577804000000008</v>
          </cell>
          <cell r="R254" t="str">
            <v>0</v>
          </cell>
          <cell r="S254" t="str">
            <v>0</v>
          </cell>
          <cell r="T254" t="str">
            <v>0</v>
          </cell>
        </row>
        <row r="255">
          <cell r="A255" t="str">
            <v>Total</v>
          </cell>
          <cell r="B255" t="str">
            <v>Exportação</v>
          </cell>
          <cell r="C255" t="str">
            <v>REFRIGERANTE LATA 350</v>
          </cell>
          <cell r="D255" t="str">
            <v>PLAN</v>
          </cell>
          <cell r="E255">
            <v>2.8539444000000005</v>
          </cell>
          <cell r="F255">
            <v>2.8824838439999998</v>
          </cell>
          <cell r="G255">
            <v>3.0554328746400001</v>
          </cell>
          <cell r="H255">
            <v>3.2082045188405997</v>
          </cell>
          <cell r="I255">
            <v>3.3686147442479997</v>
          </cell>
          <cell r="J255">
            <v>3.5370454811621999</v>
          </cell>
          <cell r="K255">
            <v>3.7138977559125599</v>
          </cell>
          <cell r="L255">
            <v>3.8995926433852794</v>
          </cell>
          <cell r="M255">
            <v>3.7046130115329601</v>
          </cell>
          <cell r="N255">
            <v>3.51938236055928</v>
          </cell>
          <cell r="O255">
            <v>3.4489947130607996</v>
          </cell>
          <cell r="P255">
            <v>3.3800148192238804</v>
          </cell>
          <cell r="Q255">
            <v>8.79186111864</v>
          </cell>
          <cell r="R255">
            <v>10.113864744250799</v>
          </cell>
          <cell r="S255">
            <v>11.318103410830799</v>
          </cell>
          <cell r="T255">
            <v>10.34839189284396</v>
          </cell>
        </row>
        <row r="256">
          <cell r="A256" t="str">
            <v>Total</v>
          </cell>
          <cell r="B256" t="str">
            <v>Exportação</v>
          </cell>
          <cell r="C256" t="str">
            <v>REFRIGERANTE LATA 350</v>
          </cell>
          <cell r="D256" t="str">
            <v>ANO ANT.</v>
          </cell>
          <cell r="E256">
            <v>3.1075848000000001</v>
          </cell>
          <cell r="F256">
            <v>2.3965055999999998</v>
          </cell>
          <cell r="G256">
            <v>1.462032</v>
          </cell>
          <cell r="H256">
            <v>1.7319456000000002</v>
          </cell>
          <cell r="I256">
            <v>2.5641791999999999</v>
          </cell>
          <cell r="J256">
            <v>2.8228464</v>
          </cell>
          <cell r="K256">
            <v>4.4873136000000002</v>
          </cell>
          <cell r="L256">
            <v>2.7778608</v>
          </cell>
          <cell r="M256">
            <v>4.0599504</v>
          </cell>
          <cell r="N256">
            <v>2.8534544999999998</v>
          </cell>
          <cell r="O256">
            <v>2.1930480000000001</v>
          </cell>
          <cell r="P256">
            <v>1.9737432000000001</v>
          </cell>
          <cell r="Q256">
            <v>6.9661223999999997</v>
          </cell>
          <cell r="R256">
            <v>7.1189712000000007</v>
          </cell>
          <cell r="S256">
            <v>11.325124800000001</v>
          </cell>
          <cell r="T256">
            <v>7.0202457000000003</v>
          </cell>
        </row>
        <row r="257">
          <cell r="A257" t="str">
            <v>Total</v>
          </cell>
          <cell r="B257" t="str">
            <v>Exportação</v>
          </cell>
          <cell r="C257" t="str">
            <v>REFRIGERANTE 1/2</v>
          </cell>
          <cell r="D257" t="str">
            <v>REAL</v>
          </cell>
          <cell r="E257" t="str">
            <v>0</v>
          </cell>
          <cell r="F257" t="str">
            <v>0</v>
          </cell>
          <cell r="G257" t="str">
            <v>0</v>
          </cell>
          <cell r="H257" t="str">
            <v>0</v>
          </cell>
          <cell r="I257" t="str">
            <v>0</v>
          </cell>
          <cell r="J257" t="str">
            <v>0</v>
          </cell>
          <cell r="K257" t="str">
            <v>0</v>
          </cell>
          <cell r="L257" t="str">
            <v>0</v>
          </cell>
          <cell r="M257" t="str">
            <v>0</v>
          </cell>
          <cell r="N257" t="str">
            <v>0</v>
          </cell>
          <cell r="O257" t="str">
            <v>0</v>
          </cell>
          <cell r="P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</row>
        <row r="258">
          <cell r="A258" t="str">
            <v>Total</v>
          </cell>
          <cell r="B258" t="str">
            <v>Exportação</v>
          </cell>
          <cell r="C258" t="str">
            <v>REFRIGERANTE 1/2</v>
          </cell>
          <cell r="D258" t="str">
            <v>PLAN</v>
          </cell>
          <cell r="E258" t="str">
            <v>0</v>
          </cell>
          <cell r="F258" t="str">
            <v>0</v>
          </cell>
          <cell r="G258" t="str">
            <v>0</v>
          </cell>
          <cell r="H258" t="str">
            <v>0</v>
          </cell>
          <cell r="I258" t="str">
            <v>0</v>
          </cell>
          <cell r="J258" t="str">
            <v>0</v>
          </cell>
          <cell r="K258" t="str">
            <v>0</v>
          </cell>
          <cell r="L258" t="str">
            <v>0</v>
          </cell>
          <cell r="M258" t="str">
            <v>0</v>
          </cell>
          <cell r="N258" t="str">
            <v>0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</row>
        <row r="259">
          <cell r="A259" t="str">
            <v>Total</v>
          </cell>
          <cell r="B259" t="str">
            <v>Exportação</v>
          </cell>
          <cell r="C259" t="str">
            <v>REFRIGERANTE 1/2</v>
          </cell>
          <cell r="D259" t="str">
            <v>ANO ANT.</v>
          </cell>
          <cell r="E259" t="str">
            <v>0</v>
          </cell>
          <cell r="F259" t="str">
            <v>0</v>
          </cell>
          <cell r="G259" t="str">
            <v>0</v>
          </cell>
          <cell r="H259" t="str">
            <v>0</v>
          </cell>
          <cell r="I259" t="str">
            <v>0</v>
          </cell>
          <cell r="J259" t="str">
            <v>0</v>
          </cell>
          <cell r="K259" t="str">
            <v>0</v>
          </cell>
          <cell r="L259" t="str">
            <v>0</v>
          </cell>
          <cell r="M259" t="str">
            <v>0</v>
          </cell>
          <cell r="N259" t="str">
            <v>0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</row>
        <row r="260">
          <cell r="A260" t="str">
            <v>Total</v>
          </cell>
          <cell r="B260" t="str">
            <v>Exportação</v>
          </cell>
          <cell r="C260" t="str">
            <v>REFRIGERANTE BAG IN BOX</v>
          </cell>
          <cell r="D260" t="str">
            <v>REAL</v>
          </cell>
          <cell r="E260" t="str">
            <v>0</v>
          </cell>
          <cell r="F260" t="str">
            <v>0</v>
          </cell>
          <cell r="G260" t="str">
            <v>0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 t="str">
            <v>0</v>
          </cell>
          <cell r="M260" t="str">
            <v>0</v>
          </cell>
          <cell r="N260" t="str">
            <v>0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  <cell r="T260" t="str">
            <v>0</v>
          </cell>
        </row>
        <row r="261">
          <cell r="A261" t="str">
            <v>Total</v>
          </cell>
          <cell r="B261" t="str">
            <v>Exportação</v>
          </cell>
          <cell r="C261" t="str">
            <v>REFRIGERANTE BAG IN BOX</v>
          </cell>
          <cell r="D261" t="str">
            <v>PLAN</v>
          </cell>
          <cell r="E261" t="str">
            <v>0</v>
          </cell>
          <cell r="F261" t="str">
            <v>0</v>
          </cell>
          <cell r="G261" t="str">
            <v>0</v>
          </cell>
          <cell r="H261" t="str">
            <v>0</v>
          </cell>
          <cell r="I261" t="str">
            <v>0</v>
          </cell>
          <cell r="J261" t="str">
            <v>0</v>
          </cell>
          <cell r="K261" t="str">
            <v>0</v>
          </cell>
          <cell r="L261" t="str">
            <v>0</v>
          </cell>
          <cell r="M261" t="str">
            <v>0</v>
          </cell>
          <cell r="N261" t="str">
            <v>0</v>
          </cell>
          <cell r="O261" t="str">
            <v>0</v>
          </cell>
          <cell r="P261" t="str">
            <v>0</v>
          </cell>
          <cell r="Q261" t="str">
            <v>0</v>
          </cell>
          <cell r="R261" t="str">
            <v>0</v>
          </cell>
          <cell r="S261" t="str">
            <v>0</v>
          </cell>
          <cell r="T261" t="str">
            <v>0</v>
          </cell>
        </row>
        <row r="262">
          <cell r="A262" t="str">
            <v>Total</v>
          </cell>
          <cell r="B262" t="str">
            <v>Exportação</v>
          </cell>
          <cell r="C262" t="str">
            <v>REFRIGERANTE BAG IN BOX</v>
          </cell>
          <cell r="D262" t="str">
            <v>ANO ANT.</v>
          </cell>
          <cell r="E262" t="str">
            <v>0</v>
          </cell>
          <cell r="F262" t="str">
            <v>0</v>
          </cell>
          <cell r="G262" t="str">
            <v>0</v>
          </cell>
          <cell r="H262" t="str">
            <v>0</v>
          </cell>
          <cell r="I262" t="str">
            <v>0</v>
          </cell>
          <cell r="J262" t="str">
            <v>0</v>
          </cell>
          <cell r="K262" t="str">
            <v>0</v>
          </cell>
          <cell r="L262" t="str">
            <v>0</v>
          </cell>
          <cell r="M262" t="str">
            <v>0</v>
          </cell>
          <cell r="N262" t="str">
            <v>0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</row>
        <row r="263">
          <cell r="A263" t="str">
            <v>Total</v>
          </cell>
          <cell r="B263" t="str">
            <v>Exportação</v>
          </cell>
          <cell r="C263" t="str">
            <v>REFRIGERANTE 237 ML</v>
          </cell>
          <cell r="D263" t="str">
            <v>REAL</v>
          </cell>
          <cell r="E263" t="str">
            <v>0</v>
          </cell>
          <cell r="F263" t="str">
            <v>0</v>
          </cell>
          <cell r="G263" t="str">
            <v>0</v>
          </cell>
          <cell r="H263" t="str">
            <v>0</v>
          </cell>
          <cell r="I263" t="str">
            <v>0</v>
          </cell>
          <cell r="J263" t="str">
            <v>0</v>
          </cell>
          <cell r="K263" t="str">
            <v>0</v>
          </cell>
          <cell r="L263" t="str">
            <v>0</v>
          </cell>
          <cell r="M263" t="str">
            <v>0</v>
          </cell>
          <cell r="N263" t="str">
            <v>0</v>
          </cell>
          <cell r="O263" t="str">
            <v>0</v>
          </cell>
          <cell r="P263" t="str">
            <v>0</v>
          </cell>
          <cell r="Q263" t="str">
            <v>0</v>
          </cell>
          <cell r="R263" t="str">
            <v>0</v>
          </cell>
          <cell r="S263" t="str">
            <v>0</v>
          </cell>
          <cell r="T263" t="str">
            <v>0</v>
          </cell>
        </row>
        <row r="264">
          <cell r="A264" t="str">
            <v>Total</v>
          </cell>
          <cell r="B264" t="str">
            <v>Exportação</v>
          </cell>
          <cell r="C264" t="str">
            <v>REFRIGERANTE 237 ML</v>
          </cell>
          <cell r="D264" t="str">
            <v>PLAN</v>
          </cell>
          <cell r="E264" t="str">
            <v>0</v>
          </cell>
          <cell r="F264" t="str">
            <v>0</v>
          </cell>
          <cell r="G264" t="str">
            <v>0</v>
          </cell>
          <cell r="H264" t="str">
            <v>0</v>
          </cell>
          <cell r="I264" t="str">
            <v>0</v>
          </cell>
          <cell r="J264" t="str">
            <v>0</v>
          </cell>
          <cell r="K264" t="str">
            <v>0</v>
          </cell>
          <cell r="L264" t="str">
            <v>0</v>
          </cell>
          <cell r="M264" t="str">
            <v>0</v>
          </cell>
          <cell r="N264" t="str">
            <v>0</v>
          </cell>
          <cell r="O264" t="str">
            <v>0</v>
          </cell>
          <cell r="P264" t="str">
            <v>0</v>
          </cell>
          <cell r="Q264" t="str">
            <v>0</v>
          </cell>
          <cell r="R264" t="str">
            <v>0</v>
          </cell>
          <cell r="S264" t="str">
            <v>0</v>
          </cell>
          <cell r="T264" t="str">
            <v>0</v>
          </cell>
        </row>
        <row r="265">
          <cell r="A265" t="str">
            <v>Total</v>
          </cell>
          <cell r="B265" t="str">
            <v>Exportação</v>
          </cell>
          <cell r="C265" t="str">
            <v>REFRIGERANTE 237 ML</v>
          </cell>
          <cell r="D265" t="str">
            <v>ANO ANT.</v>
          </cell>
          <cell r="E265" t="str">
            <v>0</v>
          </cell>
          <cell r="F265" t="str">
            <v>0</v>
          </cell>
          <cell r="G265" t="str">
            <v>0</v>
          </cell>
          <cell r="H265" t="str">
            <v>0</v>
          </cell>
          <cell r="I265" t="str">
            <v>0</v>
          </cell>
          <cell r="J265" t="str">
            <v>0</v>
          </cell>
          <cell r="K265" t="str">
            <v>0</v>
          </cell>
          <cell r="L265" t="str">
            <v>0</v>
          </cell>
          <cell r="M265" t="str">
            <v>0</v>
          </cell>
          <cell r="N265" t="str">
            <v>0</v>
          </cell>
          <cell r="O265" t="str">
            <v>0</v>
          </cell>
          <cell r="P265" t="str">
            <v>0</v>
          </cell>
          <cell r="Q265" t="str">
            <v>0</v>
          </cell>
          <cell r="R265" t="str">
            <v>0</v>
          </cell>
          <cell r="S265" t="str">
            <v>0</v>
          </cell>
          <cell r="T265" t="str">
            <v>0</v>
          </cell>
        </row>
        <row r="266">
          <cell r="A266" t="str">
            <v>Total</v>
          </cell>
          <cell r="B266" t="str">
            <v>Exportação</v>
          </cell>
          <cell r="C266" t="str">
            <v>REFRIGERANTE 1/1</v>
          </cell>
          <cell r="D266" t="str">
            <v>REAL</v>
          </cell>
          <cell r="E266" t="str">
            <v>0</v>
          </cell>
          <cell r="F266" t="str">
            <v>0</v>
          </cell>
          <cell r="G266" t="str">
            <v>0</v>
          </cell>
          <cell r="H266" t="str">
            <v>0</v>
          </cell>
          <cell r="I266" t="str">
            <v>0</v>
          </cell>
          <cell r="J266" t="str">
            <v>0</v>
          </cell>
          <cell r="K266" t="str">
            <v>0</v>
          </cell>
          <cell r="L266" t="str">
            <v>0</v>
          </cell>
          <cell r="M266" t="str">
            <v>0</v>
          </cell>
          <cell r="N266" t="str">
            <v>0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  <cell r="T266" t="str">
            <v>0</v>
          </cell>
        </row>
        <row r="267">
          <cell r="A267" t="str">
            <v>Total</v>
          </cell>
          <cell r="B267" t="str">
            <v>Exportação</v>
          </cell>
          <cell r="C267" t="str">
            <v>REFRIGERANTE 1/1</v>
          </cell>
          <cell r="D267" t="str">
            <v>PLAN</v>
          </cell>
          <cell r="E267" t="str">
            <v>0</v>
          </cell>
          <cell r="F267" t="str">
            <v>0</v>
          </cell>
          <cell r="G267" t="str">
            <v>0</v>
          </cell>
          <cell r="H267" t="str">
            <v>0</v>
          </cell>
          <cell r="I267" t="str">
            <v>0</v>
          </cell>
          <cell r="J267" t="str">
            <v>0</v>
          </cell>
          <cell r="K267" t="str">
            <v>0</v>
          </cell>
          <cell r="L267" t="str">
            <v>0</v>
          </cell>
          <cell r="M267" t="str">
            <v>0</v>
          </cell>
          <cell r="N267" t="str">
            <v>0</v>
          </cell>
          <cell r="O267" t="str">
            <v>0</v>
          </cell>
          <cell r="P267" t="str">
            <v>0</v>
          </cell>
          <cell r="Q267" t="str">
            <v>0</v>
          </cell>
          <cell r="R267" t="str">
            <v>0</v>
          </cell>
          <cell r="S267" t="str">
            <v>0</v>
          </cell>
          <cell r="T267" t="str">
            <v>0</v>
          </cell>
        </row>
        <row r="268">
          <cell r="A268" t="str">
            <v>Total</v>
          </cell>
          <cell r="B268" t="str">
            <v>Exportação</v>
          </cell>
          <cell r="C268" t="str">
            <v>REFRIGERANTE 1/1</v>
          </cell>
          <cell r="D268" t="str">
            <v>ANO ANT.</v>
          </cell>
          <cell r="E268" t="str">
            <v>0</v>
          </cell>
          <cell r="F268" t="str">
            <v>0</v>
          </cell>
          <cell r="G268" t="str">
            <v>0</v>
          </cell>
          <cell r="H268" t="str">
            <v>0</v>
          </cell>
          <cell r="I268" t="str">
            <v>0</v>
          </cell>
          <cell r="J268" t="str">
            <v>0</v>
          </cell>
          <cell r="K268" t="str">
            <v>0</v>
          </cell>
          <cell r="L268" t="str">
            <v>0</v>
          </cell>
          <cell r="M268" t="str">
            <v>0</v>
          </cell>
          <cell r="N268" t="str">
            <v>0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  <cell r="T268" t="str">
            <v>0</v>
          </cell>
        </row>
        <row r="269">
          <cell r="A269" t="str">
            <v>Total</v>
          </cell>
          <cell r="B269" t="str">
            <v>Exportação</v>
          </cell>
          <cell r="C269" t="str">
            <v>REFRIGERANTE PET 2L</v>
          </cell>
          <cell r="D269" t="str">
            <v>REAL</v>
          </cell>
          <cell r="E269">
            <v>1.8240000000000001</v>
          </cell>
          <cell r="F269">
            <v>2.052</v>
          </cell>
          <cell r="G269">
            <v>1.8239999999999998</v>
          </cell>
          <cell r="H269" t="str">
            <v>0</v>
          </cell>
          <cell r="I269" t="str">
            <v>0</v>
          </cell>
          <cell r="J269" t="str">
            <v>0</v>
          </cell>
          <cell r="K269" t="str">
            <v>0</v>
          </cell>
          <cell r="L269" t="str">
            <v>0</v>
          </cell>
          <cell r="M269" t="str">
            <v>0</v>
          </cell>
          <cell r="N269" t="str">
            <v>0</v>
          </cell>
          <cell r="O269" t="str">
            <v>0</v>
          </cell>
          <cell r="P269" t="str">
            <v>0</v>
          </cell>
          <cell r="Q269">
            <v>5.7</v>
          </cell>
          <cell r="R269" t="str">
            <v>0</v>
          </cell>
          <cell r="S269" t="str">
            <v>0</v>
          </cell>
          <cell r="T269" t="str">
            <v>0</v>
          </cell>
        </row>
        <row r="270">
          <cell r="A270" t="str">
            <v>Total</v>
          </cell>
          <cell r="B270" t="str">
            <v>Exportação</v>
          </cell>
          <cell r="C270" t="str">
            <v>REFRIGERANTE PET 2L</v>
          </cell>
          <cell r="D270" t="str">
            <v>PLAN</v>
          </cell>
          <cell r="E270">
            <v>2.377926</v>
          </cell>
          <cell r="F270">
            <v>2.40170526</v>
          </cell>
          <cell r="G270">
            <v>2.5458075756</v>
          </cell>
          <cell r="H270">
            <v>2.6730979549200002</v>
          </cell>
          <cell r="I270">
            <v>2.8067528521200003</v>
          </cell>
          <cell r="J270">
            <v>2.9470904952000003</v>
          </cell>
          <cell r="K270">
            <v>3.0944450191200001</v>
          </cell>
          <cell r="L270">
            <v>3.2491672700400001</v>
          </cell>
          <cell r="M270">
            <v>3.0867089065200002</v>
          </cell>
          <cell r="N270">
            <v>2.9323734609600001</v>
          </cell>
          <cell r="O270">
            <v>2.8737259921199998</v>
          </cell>
          <cell r="P270">
            <v>2.8162514729999995</v>
          </cell>
          <cell r="Q270">
            <v>7.3254388356</v>
          </cell>
          <cell r="R270">
            <v>8.4269413022399995</v>
          </cell>
          <cell r="S270">
            <v>9.4303211956800013</v>
          </cell>
          <cell r="T270">
            <v>8.6223509260799993</v>
          </cell>
        </row>
        <row r="271">
          <cell r="A271" t="str">
            <v>Total</v>
          </cell>
          <cell r="B271" t="str">
            <v>Exportação</v>
          </cell>
          <cell r="C271" t="str">
            <v>REFRIGERANTE PET 2L</v>
          </cell>
          <cell r="D271" t="str">
            <v>ANO ANT.</v>
          </cell>
          <cell r="E271">
            <v>1.9919999999999998</v>
          </cell>
          <cell r="F271">
            <v>3.2040000000000002</v>
          </cell>
          <cell r="G271">
            <v>1.1280000000000001</v>
          </cell>
          <cell r="H271">
            <v>1.8839999999999999</v>
          </cell>
          <cell r="I271">
            <v>1.8239999999999998</v>
          </cell>
          <cell r="J271">
            <v>2.2320000000000002</v>
          </cell>
          <cell r="K271">
            <v>2.2799999999999998</v>
          </cell>
          <cell r="L271">
            <v>2.2799999999999998</v>
          </cell>
          <cell r="M271">
            <v>2.052</v>
          </cell>
          <cell r="N271">
            <v>2.052</v>
          </cell>
          <cell r="O271">
            <v>1.1399999999999999</v>
          </cell>
          <cell r="P271">
            <v>1.8239999999999998</v>
          </cell>
          <cell r="Q271">
            <v>6.3239999999999998</v>
          </cell>
          <cell r="R271">
            <v>5.94</v>
          </cell>
          <cell r="S271">
            <v>6.6120000000000001</v>
          </cell>
          <cell r="T271">
            <v>5.016</v>
          </cell>
        </row>
        <row r="272">
          <cell r="A272" t="str">
            <v>Total</v>
          </cell>
          <cell r="B272" t="str">
            <v>Exportação</v>
          </cell>
          <cell r="C272" t="str">
            <v>REFRIGERANTE PET 1L</v>
          </cell>
          <cell r="D272" t="str">
            <v>REAL</v>
          </cell>
          <cell r="E272" t="str">
            <v>0</v>
          </cell>
          <cell r="F272" t="str">
            <v>0</v>
          </cell>
          <cell r="G272" t="str">
            <v>0</v>
          </cell>
          <cell r="H272" t="str">
            <v>0</v>
          </cell>
          <cell r="I272" t="str">
            <v>0</v>
          </cell>
          <cell r="J272" t="str">
            <v>0</v>
          </cell>
          <cell r="K272" t="str">
            <v>0</v>
          </cell>
          <cell r="L272" t="str">
            <v>0</v>
          </cell>
          <cell r="M272" t="str">
            <v>0</v>
          </cell>
          <cell r="N272" t="str">
            <v>0</v>
          </cell>
          <cell r="O272" t="str">
            <v>0</v>
          </cell>
          <cell r="P272" t="str">
            <v>0</v>
          </cell>
          <cell r="Q272" t="str">
            <v>0</v>
          </cell>
          <cell r="R272" t="str">
            <v>0</v>
          </cell>
          <cell r="S272" t="str">
            <v>0</v>
          </cell>
          <cell r="T272" t="str">
            <v>0</v>
          </cell>
        </row>
        <row r="273">
          <cell r="A273" t="str">
            <v>Total</v>
          </cell>
          <cell r="B273" t="str">
            <v>Exportação</v>
          </cell>
          <cell r="C273" t="str">
            <v>REFRIGERANTE PET 1L</v>
          </cell>
          <cell r="D273" t="str">
            <v>PLAN</v>
          </cell>
          <cell r="E273" t="str">
            <v>0</v>
          </cell>
          <cell r="F273" t="str">
            <v>0</v>
          </cell>
          <cell r="G273" t="str">
            <v>0</v>
          </cell>
          <cell r="H273" t="str">
            <v>0</v>
          </cell>
          <cell r="I273" t="str">
            <v>0</v>
          </cell>
          <cell r="J273" t="str">
            <v>0</v>
          </cell>
          <cell r="K273" t="str">
            <v>0</v>
          </cell>
          <cell r="L273" t="str">
            <v>0</v>
          </cell>
          <cell r="M273" t="str">
            <v>0</v>
          </cell>
          <cell r="N273" t="str">
            <v>0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  <cell r="T273" t="str">
            <v>0</v>
          </cell>
        </row>
        <row r="274">
          <cell r="A274" t="str">
            <v>Total</v>
          </cell>
          <cell r="B274" t="str">
            <v>Exportação</v>
          </cell>
          <cell r="C274" t="str">
            <v>REFRIGERANTE PET 1L</v>
          </cell>
          <cell r="D274" t="str">
            <v>ANO ANT.</v>
          </cell>
          <cell r="E274" t="str">
            <v>0</v>
          </cell>
          <cell r="F274" t="str">
            <v>0</v>
          </cell>
          <cell r="G274" t="str">
            <v>0</v>
          </cell>
          <cell r="H274" t="str">
            <v>0</v>
          </cell>
          <cell r="I274" t="str">
            <v>0</v>
          </cell>
          <cell r="J274" t="str">
            <v>0</v>
          </cell>
          <cell r="K274" t="str">
            <v>0</v>
          </cell>
          <cell r="L274" t="str">
            <v>0</v>
          </cell>
          <cell r="M274" t="str">
            <v>0</v>
          </cell>
          <cell r="N274" t="str">
            <v>0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</row>
        <row r="275">
          <cell r="A275" t="str">
            <v>Total</v>
          </cell>
          <cell r="B275" t="str">
            <v>Exportação</v>
          </cell>
          <cell r="C275" t="str">
            <v>REFRIGERANTE PET 2,5 L</v>
          </cell>
          <cell r="D275" t="str">
            <v>REAL</v>
          </cell>
          <cell r="E275" t="str">
            <v>0</v>
          </cell>
          <cell r="F275" t="str">
            <v>0</v>
          </cell>
          <cell r="G275" t="str">
            <v>0</v>
          </cell>
          <cell r="H275" t="str">
            <v>0</v>
          </cell>
          <cell r="I275" t="str">
            <v>0</v>
          </cell>
          <cell r="J275" t="str">
            <v>0</v>
          </cell>
          <cell r="K275" t="str">
            <v>0</v>
          </cell>
          <cell r="L275" t="str">
            <v>0</v>
          </cell>
          <cell r="M275" t="str">
            <v>0</v>
          </cell>
          <cell r="N275" t="str">
            <v>0</v>
          </cell>
          <cell r="O275" t="str">
            <v>0</v>
          </cell>
          <cell r="P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</row>
        <row r="276">
          <cell r="A276" t="str">
            <v>Total</v>
          </cell>
          <cell r="B276" t="str">
            <v>Exportação</v>
          </cell>
          <cell r="C276" t="str">
            <v>REFRIGERANTE PET 2,5 L</v>
          </cell>
          <cell r="D276" t="str">
            <v>PLAN</v>
          </cell>
          <cell r="E276" t="str">
            <v>0</v>
          </cell>
          <cell r="F276" t="str">
            <v>0</v>
          </cell>
          <cell r="G276" t="str">
            <v>0</v>
          </cell>
          <cell r="H276" t="str">
            <v>0</v>
          </cell>
          <cell r="I276" t="str">
            <v>0</v>
          </cell>
          <cell r="J276" t="str">
            <v>0</v>
          </cell>
          <cell r="K276" t="str">
            <v>0</v>
          </cell>
          <cell r="L276" t="str">
            <v>0</v>
          </cell>
          <cell r="M276" t="str">
            <v>0</v>
          </cell>
          <cell r="N276" t="str">
            <v>0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  <cell r="T276" t="str">
            <v>0</v>
          </cell>
        </row>
        <row r="277">
          <cell r="A277" t="str">
            <v>Total</v>
          </cell>
          <cell r="B277" t="str">
            <v>Exportação</v>
          </cell>
          <cell r="C277" t="str">
            <v>REFRIGERANTE PET 2,5 L</v>
          </cell>
          <cell r="D277" t="str">
            <v>ANO ANT.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</row>
        <row r="278">
          <cell r="A278" t="str">
            <v>Total</v>
          </cell>
          <cell r="B278" t="str">
            <v>Exportação</v>
          </cell>
          <cell r="C278" t="str">
            <v>REFRIGERANTE PET 2,25L</v>
          </cell>
          <cell r="D278" t="str">
            <v>REAL</v>
          </cell>
          <cell r="E278" t="str">
            <v>0</v>
          </cell>
          <cell r="F278" t="str">
            <v>0</v>
          </cell>
          <cell r="G278" t="str">
            <v>0</v>
          </cell>
          <cell r="H278" t="str">
            <v>0</v>
          </cell>
          <cell r="I278" t="str">
            <v>0</v>
          </cell>
          <cell r="J278" t="str">
            <v>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 t="str">
            <v>0</v>
          </cell>
          <cell r="Q278" t="str">
            <v>0</v>
          </cell>
          <cell r="R278" t="str">
            <v>0</v>
          </cell>
          <cell r="S278" t="str">
            <v>0</v>
          </cell>
          <cell r="T278" t="str">
            <v>0</v>
          </cell>
        </row>
        <row r="279">
          <cell r="A279" t="str">
            <v>Total</v>
          </cell>
          <cell r="B279" t="str">
            <v>Exportação</v>
          </cell>
          <cell r="C279" t="str">
            <v>REFRIGERANTE PET 2,25L</v>
          </cell>
          <cell r="D279" t="str">
            <v>PLAN</v>
          </cell>
          <cell r="E279" t="str">
            <v>0</v>
          </cell>
          <cell r="F279" t="str">
            <v>0</v>
          </cell>
          <cell r="G279" t="str">
            <v>0</v>
          </cell>
          <cell r="H279" t="str">
            <v>0</v>
          </cell>
          <cell r="I279" t="str">
            <v>0</v>
          </cell>
          <cell r="J279" t="str">
            <v>0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 t="str">
            <v>0</v>
          </cell>
          <cell r="Q279" t="str">
            <v>0</v>
          </cell>
          <cell r="R279" t="str">
            <v>0</v>
          </cell>
          <cell r="S279" t="str">
            <v>0</v>
          </cell>
          <cell r="T279" t="str">
            <v>0</v>
          </cell>
        </row>
        <row r="280">
          <cell r="A280" t="str">
            <v>Total</v>
          </cell>
          <cell r="B280" t="str">
            <v>Exportação</v>
          </cell>
          <cell r="C280" t="str">
            <v>REFRIGERANTE PET 2,25L</v>
          </cell>
          <cell r="D280" t="str">
            <v>ANO ANT.</v>
          </cell>
          <cell r="E280" t="str">
            <v>0</v>
          </cell>
          <cell r="F280" t="str">
            <v>0</v>
          </cell>
          <cell r="G280" t="str">
            <v>0</v>
          </cell>
          <cell r="H280" t="str">
            <v>0</v>
          </cell>
          <cell r="I280" t="str">
            <v>0</v>
          </cell>
          <cell r="J280" t="str">
            <v>0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 t="str">
            <v>0</v>
          </cell>
          <cell r="Q280" t="str">
            <v>0</v>
          </cell>
          <cell r="R280" t="str">
            <v>0</v>
          </cell>
          <cell r="S280" t="str">
            <v>0</v>
          </cell>
          <cell r="T280" t="str">
            <v>0</v>
          </cell>
        </row>
        <row r="281">
          <cell r="A281" t="str">
            <v>Total</v>
          </cell>
          <cell r="B281" t="str">
            <v>Exportação</v>
          </cell>
          <cell r="C281" t="str">
            <v>REFRIGERANTE PET 600 ML</v>
          </cell>
          <cell r="D281" t="str">
            <v>REAL</v>
          </cell>
          <cell r="E281" t="str">
            <v>0</v>
          </cell>
          <cell r="F281" t="str">
            <v>0</v>
          </cell>
          <cell r="G281" t="str">
            <v>0</v>
          </cell>
          <cell r="H281" t="str">
            <v>0</v>
          </cell>
          <cell r="I281" t="str">
            <v>0</v>
          </cell>
          <cell r="J281" t="str">
            <v>0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</row>
        <row r="282">
          <cell r="A282" t="str">
            <v>Total</v>
          </cell>
          <cell r="B282" t="str">
            <v>Exportação</v>
          </cell>
          <cell r="C282" t="str">
            <v>REFRIGERANTE PET 600 ML</v>
          </cell>
          <cell r="D282" t="str">
            <v>PLAN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</row>
        <row r="283">
          <cell r="A283" t="str">
            <v>Total</v>
          </cell>
          <cell r="B283" t="str">
            <v>Exportação</v>
          </cell>
          <cell r="C283" t="str">
            <v>REFRIGERANTE PET 600 ML</v>
          </cell>
          <cell r="D283" t="str">
            <v>ANO ANT.</v>
          </cell>
          <cell r="E283" t="str">
            <v>0</v>
          </cell>
          <cell r="F283" t="str">
            <v>0</v>
          </cell>
          <cell r="G283" t="str">
            <v>0</v>
          </cell>
          <cell r="H283" t="str">
            <v>0</v>
          </cell>
          <cell r="I283" t="str">
            <v>0</v>
          </cell>
          <cell r="J283" t="str">
            <v>0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</row>
        <row r="284">
          <cell r="A284" t="str">
            <v>Total</v>
          </cell>
          <cell r="B284" t="str">
            <v>Exportação</v>
          </cell>
          <cell r="C284" t="str">
            <v>REFRIGERANTE PET 600 ML</v>
          </cell>
          <cell r="D284" t="str">
            <v>REAL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</row>
        <row r="285">
          <cell r="A285" t="str">
            <v>Total</v>
          </cell>
          <cell r="B285" t="str">
            <v>Exportação</v>
          </cell>
          <cell r="C285" t="str">
            <v>REFRIGERANTE PET 600 ML</v>
          </cell>
          <cell r="D285" t="str">
            <v>PLAN</v>
          </cell>
          <cell r="E285" t="str">
            <v>0</v>
          </cell>
          <cell r="F285" t="str">
            <v>0</v>
          </cell>
          <cell r="G285" t="str">
            <v>0</v>
          </cell>
          <cell r="H285" t="str">
            <v>0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  <cell r="T285" t="str">
            <v>0</v>
          </cell>
        </row>
        <row r="286">
          <cell r="A286" t="str">
            <v>Total</v>
          </cell>
          <cell r="B286" t="str">
            <v>Exportação</v>
          </cell>
          <cell r="C286" t="str">
            <v>REFRIGERANTE PET 600 ML</v>
          </cell>
          <cell r="D286" t="str">
            <v>ANO ANT.</v>
          </cell>
          <cell r="E286" t="str">
            <v>0</v>
          </cell>
          <cell r="F286" t="str">
            <v>0</v>
          </cell>
          <cell r="G286" t="str">
            <v>0</v>
          </cell>
          <cell r="H286" t="str">
            <v>0</v>
          </cell>
          <cell r="I286" t="str">
            <v>0</v>
          </cell>
          <cell r="J286" t="str">
            <v>0</v>
          </cell>
          <cell r="K286" t="str">
            <v>0</v>
          </cell>
          <cell r="L286" t="str">
            <v>0</v>
          </cell>
          <cell r="M286" t="str">
            <v>0</v>
          </cell>
          <cell r="N286" t="str">
            <v>0</v>
          </cell>
          <cell r="O286" t="str">
            <v>0</v>
          </cell>
          <cell r="P286" t="str">
            <v>0</v>
          </cell>
          <cell r="Q286" t="str">
            <v>0</v>
          </cell>
          <cell r="R286" t="str">
            <v>0</v>
          </cell>
          <cell r="S286" t="str">
            <v>0</v>
          </cell>
          <cell r="T286" t="str">
            <v>0</v>
          </cell>
        </row>
        <row r="288">
          <cell r="A288" t="str">
            <v>Total</v>
          </cell>
          <cell r="B288" t="str">
            <v>Exportação</v>
          </cell>
          <cell r="C288" t="str">
            <v>ISOTONICO</v>
          </cell>
          <cell r="D288" t="str">
            <v>REAL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  <cell r="T288" t="str">
            <v>0</v>
          </cell>
        </row>
        <row r="289">
          <cell r="A289" t="str">
            <v>Total</v>
          </cell>
          <cell r="B289" t="str">
            <v>Exportação</v>
          </cell>
          <cell r="C289" t="str">
            <v>ISOTONICO</v>
          </cell>
          <cell r="D289" t="str">
            <v>PLAN</v>
          </cell>
          <cell r="E289" t="str">
            <v>0</v>
          </cell>
          <cell r="F289" t="str">
            <v>0</v>
          </cell>
          <cell r="G289" t="str">
            <v>0</v>
          </cell>
          <cell r="H289" t="str">
            <v>0</v>
          </cell>
          <cell r="I289" t="str">
            <v>0</v>
          </cell>
          <cell r="J289" t="str">
            <v>0</v>
          </cell>
          <cell r="K289" t="str">
            <v>0</v>
          </cell>
          <cell r="L289" t="str">
            <v>0</v>
          </cell>
          <cell r="M289" t="str">
            <v>0</v>
          </cell>
          <cell r="N289" t="str">
            <v>0</v>
          </cell>
          <cell r="O289" t="str">
            <v>0</v>
          </cell>
          <cell r="P289" t="str">
            <v>0</v>
          </cell>
          <cell r="Q289" t="str">
            <v>0</v>
          </cell>
          <cell r="R289" t="str">
            <v>0</v>
          </cell>
          <cell r="S289" t="str">
            <v>0</v>
          </cell>
          <cell r="T289" t="str">
            <v>0</v>
          </cell>
        </row>
        <row r="290">
          <cell r="A290" t="str">
            <v>Total</v>
          </cell>
          <cell r="B290" t="str">
            <v>Exportação</v>
          </cell>
          <cell r="C290" t="str">
            <v>ISOTONICO</v>
          </cell>
          <cell r="D290" t="str">
            <v>ANO ANT.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  <cell r="T290" t="str">
            <v>0</v>
          </cell>
        </row>
        <row r="291">
          <cell r="A291" t="str">
            <v>Total</v>
          </cell>
          <cell r="B291" t="str">
            <v>Exportação</v>
          </cell>
          <cell r="C291" t="str">
            <v>ISOTONICO GATORADE.</v>
          </cell>
          <cell r="D291" t="str">
            <v>REAL</v>
          </cell>
          <cell r="E291" t="str">
            <v>0</v>
          </cell>
          <cell r="F291" t="str">
            <v>0</v>
          </cell>
          <cell r="G291" t="str">
            <v>0</v>
          </cell>
          <cell r="H291" t="str">
            <v>0</v>
          </cell>
          <cell r="I291" t="str">
            <v>0</v>
          </cell>
          <cell r="J291" t="str">
            <v>0</v>
          </cell>
          <cell r="K291" t="str">
            <v>0</v>
          </cell>
          <cell r="L291" t="str">
            <v>0</v>
          </cell>
          <cell r="M291" t="str">
            <v>0</v>
          </cell>
          <cell r="N291" t="str">
            <v>0</v>
          </cell>
          <cell r="O291" t="str">
            <v>0</v>
          </cell>
          <cell r="P291" t="str">
            <v>0</v>
          </cell>
          <cell r="Q291" t="str">
            <v>0</v>
          </cell>
          <cell r="R291" t="str">
            <v>0</v>
          </cell>
          <cell r="S291" t="str">
            <v>0</v>
          </cell>
          <cell r="T291" t="str">
            <v>0</v>
          </cell>
        </row>
        <row r="292">
          <cell r="A292" t="str">
            <v>Total</v>
          </cell>
          <cell r="B292" t="str">
            <v>Exportação</v>
          </cell>
          <cell r="C292" t="str">
            <v>ISOTONICO GATORADE.</v>
          </cell>
          <cell r="D292" t="str">
            <v>PLAN</v>
          </cell>
          <cell r="E292" t="str">
            <v>0</v>
          </cell>
          <cell r="F292" t="str">
            <v>0</v>
          </cell>
          <cell r="G292" t="str">
            <v>0</v>
          </cell>
          <cell r="H292" t="str">
            <v>0</v>
          </cell>
          <cell r="I292" t="str">
            <v>0</v>
          </cell>
          <cell r="J292" t="str">
            <v>0</v>
          </cell>
          <cell r="K292" t="str">
            <v>0</v>
          </cell>
          <cell r="L292" t="str">
            <v>0</v>
          </cell>
          <cell r="M292" t="str">
            <v>0</v>
          </cell>
          <cell r="N292" t="str">
            <v>0</v>
          </cell>
          <cell r="O292" t="str">
            <v>0</v>
          </cell>
          <cell r="P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</row>
        <row r="293">
          <cell r="A293" t="str">
            <v>Total</v>
          </cell>
          <cell r="B293" t="str">
            <v>Exportação</v>
          </cell>
          <cell r="C293" t="str">
            <v>ISOTONICO GATORADE.</v>
          </cell>
          <cell r="D293" t="str">
            <v>ANO ANT.</v>
          </cell>
          <cell r="E293" t="str">
            <v>0</v>
          </cell>
          <cell r="F293" t="str">
            <v>0</v>
          </cell>
          <cell r="G293" t="str">
            <v>0</v>
          </cell>
          <cell r="H293" t="str">
            <v>0</v>
          </cell>
          <cell r="I293" t="str">
            <v>0</v>
          </cell>
          <cell r="J293" t="str">
            <v>0</v>
          </cell>
          <cell r="K293" t="str">
            <v>0</v>
          </cell>
          <cell r="L293" t="str">
            <v>0</v>
          </cell>
          <cell r="M293" t="str">
            <v>0</v>
          </cell>
          <cell r="N293" t="str">
            <v>0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</row>
        <row r="294">
          <cell r="A294" t="str">
            <v>Total</v>
          </cell>
          <cell r="B294" t="str">
            <v>Exportação</v>
          </cell>
          <cell r="C294" t="str">
            <v>ISOTONICO FRATELLI VITA.</v>
          </cell>
          <cell r="D294" t="str">
            <v>REAL</v>
          </cell>
          <cell r="E294" t="str">
            <v>0</v>
          </cell>
          <cell r="F294" t="str">
            <v>0</v>
          </cell>
          <cell r="G294" t="str">
            <v>0</v>
          </cell>
          <cell r="H294" t="str">
            <v>0</v>
          </cell>
          <cell r="I294" t="str">
            <v>0</v>
          </cell>
          <cell r="J294" t="str">
            <v>0</v>
          </cell>
          <cell r="K294" t="str">
            <v>0</v>
          </cell>
          <cell r="L294" t="str">
            <v>0</v>
          </cell>
          <cell r="M294" t="str">
            <v>0</v>
          </cell>
          <cell r="N294" t="str">
            <v>0</v>
          </cell>
          <cell r="O294" t="str">
            <v>0</v>
          </cell>
          <cell r="P294" t="str">
            <v>0</v>
          </cell>
          <cell r="Q294" t="str">
            <v>0</v>
          </cell>
          <cell r="R294" t="str">
            <v>0</v>
          </cell>
          <cell r="S294" t="str">
            <v>0</v>
          </cell>
          <cell r="T294" t="str">
            <v>0</v>
          </cell>
        </row>
        <row r="295">
          <cell r="A295" t="str">
            <v>Total</v>
          </cell>
          <cell r="B295" t="str">
            <v>Exportação</v>
          </cell>
          <cell r="C295" t="str">
            <v>ISOTONICO FRATELLI VITA.</v>
          </cell>
          <cell r="D295" t="str">
            <v>PLAN</v>
          </cell>
          <cell r="E295" t="str">
            <v>0</v>
          </cell>
          <cell r="F295" t="str">
            <v>0</v>
          </cell>
          <cell r="G295" t="str">
            <v>0</v>
          </cell>
          <cell r="H295" t="str">
            <v>0</v>
          </cell>
          <cell r="I295" t="str">
            <v>0</v>
          </cell>
          <cell r="J295" t="str">
            <v>0</v>
          </cell>
          <cell r="K295" t="str">
            <v>0</v>
          </cell>
          <cell r="L295" t="str">
            <v>0</v>
          </cell>
          <cell r="M295" t="str">
            <v>0</v>
          </cell>
          <cell r="N295" t="str">
            <v>0</v>
          </cell>
          <cell r="O295" t="str">
            <v>0</v>
          </cell>
          <cell r="P295" t="str">
            <v>0</v>
          </cell>
          <cell r="Q295" t="str">
            <v>0</v>
          </cell>
          <cell r="R295" t="str">
            <v>0</v>
          </cell>
          <cell r="S295" t="str">
            <v>0</v>
          </cell>
          <cell r="T295" t="str">
            <v>0</v>
          </cell>
        </row>
        <row r="296">
          <cell r="A296" t="str">
            <v>Total</v>
          </cell>
          <cell r="B296" t="str">
            <v>Exportação</v>
          </cell>
          <cell r="C296" t="str">
            <v>ISOTONICO FRATELLI VITA.</v>
          </cell>
          <cell r="D296" t="str">
            <v>ANO ANT.</v>
          </cell>
          <cell r="E296" t="str">
            <v>0</v>
          </cell>
          <cell r="F296" t="str">
            <v>0</v>
          </cell>
          <cell r="G296" t="str">
            <v>0</v>
          </cell>
          <cell r="H296" t="str">
            <v>0</v>
          </cell>
          <cell r="I296" t="str">
            <v>0</v>
          </cell>
          <cell r="J296" t="str">
            <v>0</v>
          </cell>
          <cell r="K296" t="str">
            <v>0</v>
          </cell>
          <cell r="L296" t="str">
            <v>0</v>
          </cell>
          <cell r="M296" t="str">
            <v>0</v>
          </cell>
          <cell r="N296" t="str">
            <v>0</v>
          </cell>
          <cell r="O296" t="str">
            <v>0</v>
          </cell>
          <cell r="P296" t="str">
            <v>0</v>
          </cell>
          <cell r="Q296" t="str">
            <v>0</v>
          </cell>
          <cell r="R296" t="str">
            <v>0</v>
          </cell>
          <cell r="S296" t="str">
            <v>0</v>
          </cell>
          <cell r="T296" t="str">
            <v>0</v>
          </cell>
        </row>
        <row r="298">
          <cell r="A298" t="str">
            <v>Total</v>
          </cell>
          <cell r="B298" t="str">
            <v>Exportação</v>
          </cell>
          <cell r="C298" t="str">
            <v>BR INTL</v>
          </cell>
          <cell r="D298" t="str">
            <v>REAL</v>
          </cell>
          <cell r="E298">
            <v>3.4475328000000003</v>
          </cell>
          <cell r="F298">
            <v>5.7867839999999999</v>
          </cell>
          <cell r="G298">
            <v>12.555071999999999</v>
          </cell>
          <cell r="H298" t="str">
            <v>0</v>
          </cell>
          <cell r="I298" t="str">
            <v>0</v>
          </cell>
          <cell r="J298" t="str">
            <v>0</v>
          </cell>
          <cell r="K298" t="str">
            <v>0</v>
          </cell>
          <cell r="L298" t="str">
            <v>0</v>
          </cell>
          <cell r="M298" t="str">
            <v>0</v>
          </cell>
          <cell r="N298" t="str">
            <v>0</v>
          </cell>
          <cell r="O298" t="str">
            <v>0</v>
          </cell>
          <cell r="P298" t="str">
            <v>0</v>
          </cell>
          <cell r="Q298">
            <v>21.789388799999998</v>
          </cell>
          <cell r="R298" t="str">
            <v>0</v>
          </cell>
          <cell r="S298" t="str">
            <v>0</v>
          </cell>
          <cell r="T298" t="str">
            <v>0</v>
          </cell>
        </row>
        <row r="299">
          <cell r="A299" t="str">
            <v>Total</v>
          </cell>
          <cell r="B299" t="str">
            <v>Exportação</v>
          </cell>
          <cell r="C299" t="str">
            <v>BR INTL</v>
          </cell>
          <cell r="D299" t="str">
            <v>PLAN</v>
          </cell>
          <cell r="E299" t="str">
            <v>0</v>
          </cell>
          <cell r="F299" t="str">
            <v>0</v>
          </cell>
          <cell r="G299" t="str">
            <v>0</v>
          </cell>
          <cell r="H299" t="str">
            <v>0</v>
          </cell>
          <cell r="I299" t="str">
            <v>0</v>
          </cell>
          <cell r="J299" t="str">
            <v>0</v>
          </cell>
          <cell r="K299" t="str">
            <v>0</v>
          </cell>
          <cell r="L299" t="str">
            <v>0</v>
          </cell>
          <cell r="M299" t="str">
            <v>0</v>
          </cell>
          <cell r="N299" t="str">
            <v>0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</row>
        <row r="300">
          <cell r="A300" t="str">
            <v>Total</v>
          </cell>
          <cell r="B300" t="str">
            <v>Exportação</v>
          </cell>
          <cell r="C300" t="str">
            <v>BR INTL</v>
          </cell>
          <cell r="D300" t="str">
            <v>ANO ANT.</v>
          </cell>
          <cell r="E300">
            <v>3.1154231999999995</v>
          </cell>
          <cell r="F300">
            <v>1.288224</v>
          </cell>
          <cell r="G300">
            <v>11.447812799999999</v>
          </cell>
          <cell r="H300">
            <v>8.8386480000000009</v>
          </cell>
          <cell r="I300">
            <v>11.558232</v>
          </cell>
          <cell r="J300">
            <v>10.711684799999999</v>
          </cell>
          <cell r="K300">
            <v>5.3062559999999994</v>
          </cell>
          <cell r="L300">
            <v>4.1304959999999999</v>
          </cell>
          <cell r="M300" t="str">
            <v>0</v>
          </cell>
          <cell r="N300">
            <v>0.42940800000000001</v>
          </cell>
          <cell r="O300">
            <v>2.4333119999999999</v>
          </cell>
          <cell r="P300">
            <v>0.84859200000000001</v>
          </cell>
          <cell r="Q300">
            <v>15.851459999999999</v>
          </cell>
          <cell r="R300">
            <v>31.108564800000003</v>
          </cell>
          <cell r="S300">
            <v>9.4367519999999985</v>
          </cell>
          <cell r="T300">
            <v>3.7113119999999999</v>
          </cell>
        </row>
        <row r="301">
          <cell r="A301" t="str">
            <v>Total</v>
          </cell>
          <cell r="B301" t="str">
            <v>Exportação</v>
          </cell>
          <cell r="C301" t="str">
            <v>BR INT LNSPBJ24 CAN</v>
          </cell>
          <cell r="D301" t="str">
            <v>REAL</v>
          </cell>
          <cell r="E301" t="str">
            <v>0</v>
          </cell>
          <cell r="F301" t="str">
            <v>0</v>
          </cell>
          <cell r="G301" t="str">
            <v>0</v>
          </cell>
          <cell r="H301" t="str">
            <v>0</v>
          </cell>
          <cell r="I301" t="str">
            <v>0</v>
          </cell>
          <cell r="J301" t="str">
            <v>0</v>
          </cell>
          <cell r="K301" t="str">
            <v>0</v>
          </cell>
          <cell r="L301" t="str">
            <v>0</v>
          </cell>
          <cell r="M301" t="str">
            <v>0</v>
          </cell>
          <cell r="N301" t="str">
            <v>0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</row>
        <row r="302">
          <cell r="A302" t="str">
            <v>Total</v>
          </cell>
          <cell r="B302" t="str">
            <v>Exportação</v>
          </cell>
          <cell r="C302" t="str">
            <v>BR INT LNSPBJ24 CAN</v>
          </cell>
          <cell r="D302" t="str">
            <v>PLAN</v>
          </cell>
          <cell r="E302" t="str">
            <v>0</v>
          </cell>
          <cell r="F302" t="str">
            <v>0</v>
          </cell>
          <cell r="G302" t="str">
            <v>0</v>
          </cell>
          <cell r="H302" t="str">
            <v>0</v>
          </cell>
          <cell r="I302" t="str">
            <v>0</v>
          </cell>
          <cell r="J302" t="str">
            <v>0</v>
          </cell>
          <cell r="K302" t="str">
            <v>0</v>
          </cell>
          <cell r="L302" t="str">
            <v>0</v>
          </cell>
          <cell r="M302" t="str">
            <v>0</v>
          </cell>
          <cell r="N302" t="str">
            <v>0</v>
          </cell>
          <cell r="O302" t="str">
            <v>0</v>
          </cell>
          <cell r="P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</row>
        <row r="303">
          <cell r="A303" t="str">
            <v>Total</v>
          </cell>
          <cell r="B303" t="str">
            <v>Exportação</v>
          </cell>
          <cell r="C303" t="str">
            <v>BR INT LNSPBJ24 CAN</v>
          </cell>
          <cell r="D303" t="str">
            <v>ANO ANT.</v>
          </cell>
          <cell r="E303" t="str">
            <v>0</v>
          </cell>
          <cell r="F303" t="str">
            <v>0</v>
          </cell>
          <cell r="G303" t="str">
            <v>0</v>
          </cell>
          <cell r="H303" t="str">
            <v>0</v>
          </cell>
          <cell r="I303" t="str">
            <v>0</v>
          </cell>
          <cell r="J303" t="str">
            <v>0</v>
          </cell>
          <cell r="K303" t="str">
            <v>0</v>
          </cell>
          <cell r="L303" t="str">
            <v>0</v>
          </cell>
          <cell r="M303" t="str">
            <v>0</v>
          </cell>
          <cell r="N303" t="str">
            <v>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  <cell r="T303" t="str">
            <v>0</v>
          </cell>
        </row>
        <row r="304">
          <cell r="A304" t="str">
            <v>Total</v>
          </cell>
          <cell r="B304" t="str">
            <v>Exportação</v>
          </cell>
          <cell r="C304" t="str">
            <v>BR INT LNSPB24 CAN</v>
          </cell>
          <cell r="D304" t="str">
            <v>REAL</v>
          </cell>
          <cell r="E304" t="str">
            <v>0</v>
          </cell>
          <cell r="F304" t="str">
            <v>0</v>
          </cell>
          <cell r="G304" t="str">
            <v>0</v>
          </cell>
          <cell r="H304" t="str">
            <v>0</v>
          </cell>
          <cell r="I304" t="str">
            <v>0</v>
          </cell>
          <cell r="J304" t="str">
            <v>0</v>
          </cell>
          <cell r="K304" t="str">
            <v>0</v>
          </cell>
          <cell r="L304" t="str">
            <v>0</v>
          </cell>
          <cell r="M304" t="str">
            <v>0</v>
          </cell>
          <cell r="N304" t="str">
            <v>0</v>
          </cell>
          <cell r="O304" t="str">
            <v>0</v>
          </cell>
          <cell r="P304" t="str">
            <v>0</v>
          </cell>
          <cell r="Q304" t="str">
            <v>0</v>
          </cell>
          <cell r="R304" t="str">
            <v>0</v>
          </cell>
          <cell r="S304" t="str">
            <v>0</v>
          </cell>
          <cell r="T304" t="str">
            <v>0</v>
          </cell>
        </row>
        <row r="305">
          <cell r="A305" t="str">
            <v>Total</v>
          </cell>
          <cell r="B305" t="str">
            <v>Exportação</v>
          </cell>
          <cell r="C305" t="str">
            <v>BR INT LNSPB24 CAN</v>
          </cell>
          <cell r="D305" t="str">
            <v>PLAN</v>
          </cell>
          <cell r="E305" t="str">
            <v>0</v>
          </cell>
          <cell r="F305" t="str">
            <v>0</v>
          </cell>
          <cell r="G305" t="str">
            <v>0</v>
          </cell>
          <cell r="H305" t="str">
            <v>0</v>
          </cell>
          <cell r="I305" t="str">
            <v>0</v>
          </cell>
          <cell r="J305" t="str">
            <v>0</v>
          </cell>
          <cell r="K305" t="str">
            <v>0</v>
          </cell>
          <cell r="L305" t="str">
            <v>0</v>
          </cell>
          <cell r="M305" t="str">
            <v>0</v>
          </cell>
          <cell r="N305" t="str">
            <v>0</v>
          </cell>
          <cell r="O305" t="str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</row>
        <row r="306">
          <cell r="A306" t="str">
            <v>Total</v>
          </cell>
          <cell r="B306" t="str">
            <v>Exportação</v>
          </cell>
          <cell r="C306" t="str">
            <v>BR INT LNSPB24 CAN</v>
          </cell>
          <cell r="D306" t="str">
            <v>ANO ANT.</v>
          </cell>
          <cell r="E306" t="str">
            <v>0</v>
          </cell>
          <cell r="F306" t="str">
            <v>0</v>
          </cell>
          <cell r="G306" t="str">
            <v>0</v>
          </cell>
          <cell r="H306" t="str">
            <v>0</v>
          </cell>
          <cell r="I306" t="str">
            <v>0</v>
          </cell>
          <cell r="J306" t="str">
            <v>0</v>
          </cell>
          <cell r="K306" t="str">
            <v>0</v>
          </cell>
          <cell r="L306" t="str">
            <v>0</v>
          </cell>
          <cell r="M306" t="str">
            <v>0</v>
          </cell>
          <cell r="N306" t="str">
            <v>0</v>
          </cell>
          <cell r="O306" t="str">
            <v>0</v>
          </cell>
          <cell r="P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</row>
        <row r="307">
          <cell r="A307" t="str">
            <v>Total</v>
          </cell>
          <cell r="B307" t="str">
            <v>Total AmBev</v>
          </cell>
          <cell r="C307" t="str">
            <v>BR INT LNSPB24 CAN</v>
          </cell>
          <cell r="D307" t="str">
            <v>REAL</v>
          </cell>
          <cell r="E307" t="str">
            <v>0</v>
          </cell>
          <cell r="F307" t="str">
            <v>0</v>
          </cell>
          <cell r="G307" t="str">
            <v>0</v>
          </cell>
          <cell r="H307" t="str">
            <v>0</v>
          </cell>
          <cell r="I307" t="str">
            <v>0</v>
          </cell>
          <cell r="J307" t="str">
            <v>0</v>
          </cell>
          <cell r="K307" t="str">
            <v>0</v>
          </cell>
          <cell r="L307" t="str">
            <v>0</v>
          </cell>
          <cell r="M307" t="str">
            <v>0</v>
          </cell>
          <cell r="N307" t="str">
            <v>0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</row>
        <row r="308">
          <cell r="A308" t="str">
            <v>Total</v>
          </cell>
          <cell r="B308" t="str">
            <v>Total AmBev</v>
          </cell>
          <cell r="C308" t="str">
            <v>BR INT LNSPB24 CAN</v>
          </cell>
          <cell r="D308" t="str">
            <v>PLAN</v>
          </cell>
          <cell r="E308" t="str">
            <v>0</v>
          </cell>
          <cell r="F308" t="str">
            <v>0</v>
          </cell>
          <cell r="G308" t="str">
            <v>0</v>
          </cell>
          <cell r="H308" t="str">
            <v>0</v>
          </cell>
          <cell r="I308" t="str">
            <v>0</v>
          </cell>
          <cell r="J308" t="str">
            <v>0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</row>
        <row r="309">
          <cell r="A309" t="str">
            <v>Total</v>
          </cell>
          <cell r="B309" t="str">
            <v>Total AmBev</v>
          </cell>
          <cell r="C309" t="str">
            <v>BR INT LNSPB24 CAN</v>
          </cell>
          <cell r="D309" t="str">
            <v>ANO ANT.</v>
          </cell>
          <cell r="E309" t="str">
            <v>0</v>
          </cell>
          <cell r="F309" t="str">
            <v>0</v>
          </cell>
          <cell r="G309" t="str">
            <v>0</v>
          </cell>
          <cell r="H309" t="str">
            <v>0</v>
          </cell>
          <cell r="I309" t="str">
            <v>0</v>
          </cell>
          <cell r="J309" t="str">
            <v>0</v>
          </cell>
          <cell r="K309" t="str">
            <v>0</v>
          </cell>
          <cell r="L309" t="str">
            <v>0</v>
          </cell>
          <cell r="M309" t="str">
            <v>0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</row>
        <row r="310">
          <cell r="A310" t="str">
            <v>Total</v>
          </cell>
          <cell r="B310" t="str">
            <v>Total AmBev</v>
          </cell>
          <cell r="C310" t="str">
            <v>BR INT LNSPB24 CAN</v>
          </cell>
          <cell r="D310" t="str">
            <v>REAL</v>
          </cell>
          <cell r="E310" t="str">
            <v>0</v>
          </cell>
          <cell r="F310" t="str">
            <v>0</v>
          </cell>
          <cell r="G310" t="str">
            <v>0</v>
          </cell>
          <cell r="H310" t="str">
            <v>0</v>
          </cell>
          <cell r="I310" t="str">
            <v>0</v>
          </cell>
          <cell r="J310" t="str">
            <v>0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</row>
        <row r="311">
          <cell r="A311" t="str">
            <v>Total</v>
          </cell>
          <cell r="B311" t="str">
            <v>Total AmBev</v>
          </cell>
          <cell r="C311" t="str">
            <v>BR INT LNSPB24 CAN</v>
          </cell>
          <cell r="D311" t="str">
            <v>PLAN</v>
          </cell>
          <cell r="E311" t="str">
            <v>0</v>
          </cell>
          <cell r="F311" t="str">
            <v>0</v>
          </cell>
          <cell r="G311" t="str">
            <v>0</v>
          </cell>
          <cell r="H311" t="str">
            <v>0</v>
          </cell>
          <cell r="I311" t="str">
            <v>0</v>
          </cell>
          <cell r="J311" t="str">
            <v>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</row>
        <row r="312">
          <cell r="A312" t="str">
            <v>Total</v>
          </cell>
          <cell r="B312" t="str">
            <v>Total AmBev</v>
          </cell>
          <cell r="C312" t="str">
            <v>BR INT LNSPB24 CAN</v>
          </cell>
          <cell r="D312" t="str">
            <v>ANO ANT.</v>
          </cell>
          <cell r="E312" t="str">
            <v>0</v>
          </cell>
          <cell r="F312" t="str">
            <v>0</v>
          </cell>
          <cell r="G312" t="str">
            <v>0</v>
          </cell>
          <cell r="H312" t="str">
            <v>0</v>
          </cell>
          <cell r="I312" t="str">
            <v>0</v>
          </cell>
          <cell r="J312" t="str">
            <v>0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4.xml><?xml version="1.0" encoding="utf-8"?>
<externalLink xmlns="http://schemas.openxmlformats.org/spreadsheetml/2006/main">
  <externalBook xmlns:r="http://schemas.openxmlformats.org/officeDocument/2006/relationships" r:id="rId1">
    <sheetNames>
      <sheetName val="Intro"/>
      <sheetName val="Targets"/>
      <sheetName val="Targets_Arg&amp;DBI"/>
      <sheetName val="EBITDA"/>
      <sheetName val="WTF_BGT_M"/>
      <sheetName val="WTF_BGT_YTD"/>
      <sheetName val="WTF_LY_M"/>
      <sheetName val="WTF_LY_YTD"/>
      <sheetName val="MACO"/>
      <sheetName val="MACO Effects"/>
      <sheetName val="EBITDA Results"/>
      <sheetName val="MS Chart"/>
      <sheetName val="MS Summary"/>
      <sheetName val="Preference"/>
      <sheetName val="Volume Summary"/>
      <sheetName val="Volume per Region"/>
      <sheetName val="NTO"/>
      <sheetName val="VLC"/>
      <sheetName val="ZBB"/>
      <sheetName val="CCC"/>
      <sheetName val="MACO Effects_Arg"/>
      <sheetName val="VIC Summary"/>
      <sheetName val="VIC Consumption"/>
      <sheetName val="VIC Prices"/>
      <sheetName val="Other Performance"/>
      <sheetName val="MS Beer Highlights"/>
      <sheetName val="Comercial"/>
      <sheetName val="Base Vol Exp"/>
      <sheetName val="Base Vol Total"/>
      <sheetName val="Base TTV"/>
      <sheetName val="Proced."/>
      <sheetName val="Mercado"/>
      <sheetName val="Volume s Toro"/>
      <sheetName val="Volume"/>
      <sheetName val="WCOL INDEX"/>
      <sheetName val="WCOL INPUT"/>
      <sheetName val="Sheet1"/>
      <sheetName val="Sig Cycles_Accts &amp; Proce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5.xml><?xml version="1.0" encoding="utf-8"?>
<externalLink xmlns="http://schemas.openxmlformats.org/spreadsheetml/2006/main">
  <externalBook xmlns:r="http://schemas.openxmlformats.org/officeDocument/2006/relationships" r:id="rId1">
    <sheetNames>
      <sheetName val="Controls"/>
      <sheetName val="LTM"/>
      <sheetName val="Assump"/>
      <sheetName val="Chem Systems"/>
      <sheetName val="Consolidation Schedule"/>
      <sheetName val="Operating Assumptions"/>
      <sheetName val="Apple GBP"/>
      <sheetName val="Apple USD"/>
      <sheetName val="Summary"/>
      <sheetName val="2000 USD"/>
      <sheetName val="1999 USD"/>
      <sheetName val="1998 USD"/>
      <sheetName val="Depreciation"/>
      <sheetName val="FX Rates"/>
      <sheetName val="DisposalCo"/>
      <sheetName val="LBO Model"/>
      <sheetName val="Scenario Controls"/>
      <sheetName val="Disposal Calculations"/>
      <sheetName val="Central Cost Estimates"/>
      <sheetName val="Full Year Analysis"/>
      <sheetName val="Total Sales"/>
      <sheetName val="Speciality Organics Sales"/>
      <sheetName val="Pigments &amp; Additives Sales"/>
      <sheetName val="Compounds Sales"/>
      <sheetName val="Formulated Sales"/>
      <sheetName val="Discontinued Sales"/>
      <sheetName val="Total EBITA"/>
      <sheetName val="Speciality Organics EBITA"/>
      <sheetName val="Pigments &amp; Additives EBITA"/>
      <sheetName val="Compounds EBITA"/>
      <sheetName val="Formulated EBITA"/>
      <sheetName val="Discontinued EBITA"/>
      <sheetName val="PrintMacro"/>
      <sheetName val="DebtMacro"/>
      <sheetName val="Module1"/>
      <sheetName val="BARCELONA"/>
      <sheetName val="Carupano"/>
      <sheetName val="CARACAS"/>
      <sheetName val="CUMANA"/>
      <sheetName val="LARA"/>
      <sheetName val="PORLAMAR"/>
      <sheetName val="Others"/>
      <sheetName val="Thiabendazole"/>
      <sheetName val="Volume per Region"/>
      <sheetName val="Sheet1"/>
      <sheetName val="Sig Cycles_Accts &amp; Processes"/>
      <sheetName val="Cover"/>
      <sheetName val="BASE DATOS"/>
      <sheetName val="Prod2001"/>
      <sheetName val="1.4 price segment"/>
      <sheetName val="1.3 region"/>
      <sheetName val="Comps"/>
      <sheetName val="SCO3"/>
      <sheetName val="2"/>
      <sheetName val="Engine"/>
      <sheetName val="Assumptions"/>
      <sheetName val="Validate"/>
      <sheetName val="Financials"/>
      <sheetName val="EI Calc"/>
      <sheetName val="Chem_Systems"/>
      <sheetName val="Consolidation_Schedule"/>
      <sheetName val="Operating_Assumptions"/>
      <sheetName val="Apple_GBP"/>
      <sheetName val="Apple_USD"/>
      <sheetName val="2000_USD"/>
      <sheetName val="1999_USD"/>
      <sheetName val="1998_USD"/>
      <sheetName val="FX_Rates"/>
      <sheetName val="LBO_Model"/>
      <sheetName val="Scenario_Controls"/>
      <sheetName val="Disposal_Calculations"/>
      <sheetName val="Central_Cost_Estimates"/>
      <sheetName val="Full_Year_Analysis"/>
      <sheetName val="Total_Sales"/>
      <sheetName val="Speciality_Organics_Sales"/>
      <sheetName val="Pigments_&amp;_Additives_Sales"/>
      <sheetName val="Compounds_Sales"/>
      <sheetName val="Formulated_Sales"/>
      <sheetName val="Discontinued_Sales"/>
      <sheetName val="Total_EBITA"/>
      <sheetName val="Speciality_Organics_EBITA"/>
      <sheetName val="Pigments_&amp;_Additives_EBITA"/>
      <sheetName val="Compounds_EBITA"/>
      <sheetName val="Formulated_EBITA"/>
      <sheetName val="Discontinued_EBITA"/>
      <sheetName val="Sig_Cycles_Accts_&amp;_Processes"/>
      <sheetName val="Volume_per_Region"/>
      <sheetName val="Plan1"/>
      <sheetName val="WCOL INDEX"/>
      <sheetName val="WCOL INPUT"/>
      <sheetName val="PPRAnalysis"/>
      <sheetName val="Parameters"/>
      <sheetName val="Figures Report"/>
      <sheetName val="Cost LeadershipCapex Inv."/>
      <sheetName val="Scenarios"/>
      <sheetName val="USD_Model2"/>
      <sheetName val="Principal"/>
    </sheetNames>
    <sheetDataSet>
      <sheetData sheetId="0" refreshError="1">
        <row r="6">
          <cell r="C6" t="str">
            <v>Apple</v>
          </cell>
        </row>
        <row r="23">
          <cell r="C23">
            <v>1999</v>
          </cell>
        </row>
        <row r="27">
          <cell r="E2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56.xml><?xml version="1.0" encoding="utf-8"?>
<externalLink xmlns="http://schemas.openxmlformats.org/spreadsheetml/2006/main">
  <externalBook xmlns:r="http://schemas.openxmlformats.org/officeDocument/2006/relationships" r:id="rId1">
    <sheetNames>
      <sheetName val="Relatório"/>
      <sheetName val="Dados"/>
      <sheetName val="ESTAT"/>
      <sheetName val="Parametrização"/>
      <sheetName val="Indisponibilidade Interna"/>
      <sheetName val="Indisponibilidade Externa"/>
      <sheetName val="Eficiência"/>
      <sheetName val="Concessões"/>
      <sheetName val="GrFabrico"/>
      <sheetName val="Gráficos"/>
      <sheetName val="Fechamento"/>
      <sheetName val="PM"/>
      <sheetName val="MD-APTS"/>
      <sheetName val="CxProdução"/>
      <sheetName val="DBProdução"/>
      <sheetName val="DBParadas"/>
      <sheetName val="MD-CFGF"/>
      <sheetName val="MD-DIV"/>
      <sheetName val="MD-ESTAT"/>
      <sheetName val="Relatorio"/>
      <sheetName val="GEFAB"/>
      <sheetName val="Controls"/>
      <sheetName val="LBO Model"/>
      <sheetName val="Cost"/>
      <sheetName val="Comparativo"/>
      <sheetName val="DePara"/>
      <sheetName val="Sheet1"/>
      <sheetName val="Sig Cycles_Accts &amp; Processes"/>
    </sheetNames>
    <sheetDataSet>
      <sheetData sheetId="0"/>
      <sheetData sheetId="1">
        <row r="2">
          <cell r="B2" t="str">
            <v>F. Rio Janeiro</v>
          </cell>
        </row>
      </sheetData>
      <sheetData sheetId="2">
        <row r="2">
          <cell r="B2" t="str">
            <v>F. Rio Janeiro</v>
          </cell>
        </row>
      </sheetData>
      <sheetData sheetId="3">
        <row r="2">
          <cell r="B2" t="str">
            <v>F. Rio Janeiro</v>
          </cell>
          <cell r="D2" t="str">
            <v>Sl Brassagem 1</v>
          </cell>
        </row>
      </sheetData>
      <sheetData sheetId="4"/>
      <sheetData sheetId="5"/>
      <sheetData sheetId="6">
        <row r="2">
          <cell r="B2" t="str">
            <v>F. Rio Janeiro</v>
          </cell>
        </row>
      </sheetData>
      <sheetData sheetId="7">
        <row r="2">
          <cell r="B2" t="str">
            <v>F. Rio Janeiro</v>
          </cell>
        </row>
      </sheetData>
      <sheetData sheetId="8">
        <row r="2">
          <cell r="B2" t="str">
            <v>F. Rio Janeiro</v>
          </cell>
        </row>
      </sheetData>
      <sheetData sheetId="9"/>
      <sheetData sheetId="10">
        <row r="2">
          <cell r="B2" t="str">
            <v>F. Rio Janeiro</v>
          </cell>
        </row>
      </sheetData>
      <sheetData sheetId="11"/>
      <sheetData sheetId="12" refreshError="1"/>
      <sheetData sheetId="13">
        <row r="2">
          <cell r="B2" t="str">
            <v>F. Rio Janeiro</v>
          </cell>
        </row>
      </sheetData>
      <sheetData sheetId="14">
        <row r="2">
          <cell r="B2" t="str">
            <v>F. Rio Janeiro</v>
          </cell>
        </row>
      </sheetData>
      <sheetData sheetId="15">
        <row r="2">
          <cell r="B2" t="str">
            <v>F. Rio Janeiro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7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Opções"/>
      <sheetName val="Relatório SDG"/>
      <sheetName val="Pareto por Reclamação"/>
      <sheetName val="Pareto por Unidade"/>
      <sheetName val="SetUp"/>
      <sheetName val="Rel_Histórico"/>
      <sheetName val="BaseCerv"/>
      <sheetName val="BaseNanc"/>
      <sheetName val="2002.12 Nanc"/>
      <sheetName val="2002.09 Nanc"/>
      <sheetName val="2002.03 Cerv"/>
      <sheetName val="Farol SAC Cerveja"/>
      <sheetName val="PLAN SAC Cerveja"/>
      <sheetName val="Farol SAC Refrigenanc"/>
      <sheetName val="PLAN SAC RefrigeNanc"/>
      <sheetName val="2003.07 Cerv"/>
      <sheetName val="2003.07 Nanc"/>
      <sheetName val="2003.06 Cerv"/>
      <sheetName val="2003.06 Nanc"/>
      <sheetName val="2003.04 Nanc"/>
      <sheetName val="2003.04 Cerv"/>
      <sheetName val="2003.05 Cerv"/>
      <sheetName val="2003.05 Nanc"/>
      <sheetName val="2003.03 Cerv"/>
      <sheetName val="2003.03 Nanc"/>
      <sheetName val="2002.07 Cerv"/>
      <sheetName val="2002.08 Cerv"/>
      <sheetName val="2002.09 Cerv"/>
      <sheetName val="2002.10 Cerv"/>
      <sheetName val="2002.11 Cerv"/>
      <sheetName val="2002.12 Cerv"/>
      <sheetName val="2003.01 Cerv"/>
      <sheetName val="2003.02 Nanc"/>
      <sheetName val="2003.02 Cerv"/>
      <sheetName val="2003.01 Nanc"/>
      <sheetName val="2002.11 Nanc"/>
      <sheetName val="2002.07 Cerv.Velha"/>
      <sheetName val="2002.08 Nanc"/>
      <sheetName val="2002.07 Nanc"/>
      <sheetName val="2002.03 Nanc"/>
      <sheetName val="2002.06 Cerv"/>
      <sheetName val="2002.06 Nanc"/>
      <sheetName val="2002.02 Cerv"/>
      <sheetName val="2002.02 Nanc"/>
      <sheetName val="2000.01 Cerv"/>
      <sheetName val="2000.02 Cerv"/>
      <sheetName val="2000.03 Cerv"/>
      <sheetName val="2000.04 Cerv"/>
      <sheetName val="2000.05 Cerv"/>
      <sheetName val="2000.06 Cerv"/>
      <sheetName val="2000.07 Cerv"/>
      <sheetName val="2000.08 Cerv"/>
      <sheetName val="2000.09 Cerv"/>
      <sheetName val="2000.10 Cerv"/>
      <sheetName val="2000.11 Cerv"/>
      <sheetName val="2000.12 Cerv"/>
      <sheetName val="2000.01 Nanc"/>
      <sheetName val="2000.02 Nanc"/>
      <sheetName val="2000.03 Nanc"/>
      <sheetName val="2000.04 Nanc"/>
      <sheetName val="2000.05 Nanc"/>
      <sheetName val="2000.06 Nanc"/>
      <sheetName val="2000.07 Nanc"/>
      <sheetName val="2000.08 Nanc"/>
      <sheetName val="2000.09 Nanc"/>
      <sheetName val="2000.10 Nanc"/>
      <sheetName val="2000.11 Nanc"/>
      <sheetName val="2000.12 Nanc"/>
      <sheetName val="2001.01 Nanc"/>
      <sheetName val="2001.02 Nanc"/>
      <sheetName val="2001.03 Nanc"/>
      <sheetName val="2001.01 Cerv"/>
      <sheetName val="2001.02 Cerv"/>
      <sheetName val="2001.03 Cerv"/>
      <sheetName val="2001.04 Nanc"/>
      <sheetName val="2001.04 Cerv"/>
      <sheetName val="2002.10 Nanc"/>
      <sheetName val="2001.05 Cerv"/>
      <sheetName val="2002.04 Cerv"/>
      <sheetName val="2002.04 Nanc"/>
      <sheetName val="2002.05 Nanc"/>
      <sheetName val="2002.05 Cerv"/>
      <sheetName val="2001.05 Nanc"/>
      <sheetName val="2001.06 Cerv"/>
      <sheetName val="2001.06 Nanc"/>
      <sheetName val="2001.07 Nanc"/>
      <sheetName val="2001.07 Cerv"/>
      <sheetName val="2001.08 Cerv"/>
      <sheetName val="2001.08 Nanc"/>
      <sheetName val="2001.09 Nanc"/>
      <sheetName val="2001.09 Cerv"/>
      <sheetName val="2001.10 Cerv"/>
      <sheetName val="2001.10 Nanc"/>
      <sheetName val="2001.11 Nanc"/>
      <sheetName val="2001.12 Cerv"/>
      <sheetName val="2001.12 Nanc"/>
      <sheetName val="2001.11 Cerv"/>
      <sheetName val="2002.01 Nanc"/>
      <sheetName val="2002.01 Cerv"/>
      <sheetName val="2001_04 Nanc"/>
      <sheetName val="2001_04 Cerv"/>
      <sheetName val="2001_10 Cerv"/>
      <sheetName val="Meta"/>
      <sheetName val="Relatório"/>
      <sheetName val="PM"/>
      <sheetName val="JUNIO"/>
      <sheetName val="TD.PL.Unidades"/>
      <sheetName val="Curve"/>
      <sheetName val="Registro"/>
      <sheetName val="Parametrização"/>
      <sheetName val="Listas"/>
      <sheetName val="Empresas"/>
      <sheetName val="Participantes"/>
      <sheetName val="Desd 2001_MetA"/>
      <sheetName val="Relatório_SDG"/>
      <sheetName val="Pareto_por_Reclamação"/>
      <sheetName val="Pareto_por_Unidade"/>
      <sheetName val="2002_12_Nanc"/>
      <sheetName val="2002_09_Nanc"/>
      <sheetName val="2002_03_Cerv"/>
      <sheetName val="Farol_SAC_Cerveja"/>
      <sheetName val="PLAN_SAC_Cerveja"/>
      <sheetName val="Farol_SAC_Refrigenanc"/>
      <sheetName val="PLAN_SAC_RefrigeNanc"/>
      <sheetName val="2003_07_Cerv"/>
      <sheetName val="2003_07_Nanc"/>
      <sheetName val="2003_06_Cerv"/>
      <sheetName val="2003_06_Nanc"/>
      <sheetName val="2003_04_Nanc"/>
      <sheetName val="2003_04_Cerv"/>
      <sheetName val="2003_05_Cerv"/>
      <sheetName val="2003_05_Nanc"/>
      <sheetName val="2003_03_Cerv"/>
      <sheetName val="2003_03_Nanc"/>
      <sheetName val="2002_07_Cerv"/>
      <sheetName val="2002_08_Cerv"/>
      <sheetName val="2002_09_Cerv"/>
      <sheetName val="2002_10_Cerv"/>
      <sheetName val="2002_11_Cerv"/>
      <sheetName val="2002_12_Cerv"/>
      <sheetName val="2003_01_Cerv"/>
      <sheetName val="2003_02_Nanc"/>
      <sheetName val="2003_02_Cerv"/>
      <sheetName val="2003_01_Nanc"/>
      <sheetName val="2002_11_Nanc"/>
      <sheetName val="2002_07_Cerv_Velha"/>
      <sheetName val="2002_08_Nanc"/>
      <sheetName val="2002_07_Nanc"/>
      <sheetName val="2002_03_Nanc"/>
      <sheetName val="2002_06_Cerv"/>
      <sheetName val="2002_06_Nanc"/>
      <sheetName val="2002_02_Cerv"/>
      <sheetName val="2002_02_Nanc"/>
      <sheetName val="2000_01_Cerv"/>
      <sheetName val="2000_02_Cerv"/>
      <sheetName val="2000_03_Cerv"/>
      <sheetName val="2000_04_Cerv"/>
      <sheetName val="2000_05_Cerv"/>
      <sheetName val="2000_06_Cerv"/>
      <sheetName val="2000_07_Cerv"/>
      <sheetName val="2000_08_Cerv"/>
      <sheetName val="2000_09_Cerv"/>
      <sheetName val="2000_10_Cerv"/>
      <sheetName val="2000_11_Cerv"/>
      <sheetName val="2000_12_Cerv"/>
      <sheetName val="2000_01_Nanc"/>
      <sheetName val="2000_02_Nanc"/>
      <sheetName val="2000_03_Nanc"/>
      <sheetName val="2000_04_Nanc"/>
      <sheetName val="2000_05_Nanc"/>
      <sheetName val="2000_06_Nanc"/>
      <sheetName val="2000_07_Nanc"/>
      <sheetName val="2000_08_Nanc"/>
      <sheetName val="2000_09_Nanc"/>
      <sheetName val="2000_10_Nanc"/>
      <sheetName val="2000_11_Nanc"/>
      <sheetName val="2000_12_Nanc"/>
      <sheetName val="2001_01_Nanc"/>
      <sheetName val="2001_02_Nanc"/>
      <sheetName val="2001_03_Nanc"/>
      <sheetName val="2001_01_Cerv"/>
      <sheetName val="2001_02_Cerv"/>
      <sheetName val="2001_03_Cerv"/>
      <sheetName val="2001_04_Nanc"/>
      <sheetName val="2001_04_Cerv"/>
      <sheetName val="2002_10_Nanc"/>
      <sheetName val="2001_05_Cerv"/>
      <sheetName val="2002_04_Cerv"/>
      <sheetName val="2002_04_Nanc"/>
      <sheetName val="2002_05_Nanc"/>
      <sheetName val="2002_05_Cerv"/>
      <sheetName val="2001_05_Nanc"/>
      <sheetName val="2001_06_Cerv"/>
      <sheetName val="2001_06_Nanc"/>
      <sheetName val="2001_07_Nanc"/>
      <sheetName val="2001_07_Cerv"/>
      <sheetName val="2001_08_Cerv"/>
      <sheetName val="2001_08_Nanc"/>
      <sheetName val="2001_09_Nanc"/>
      <sheetName val="2001_09_Cerv"/>
      <sheetName val="2001_10_Cerv"/>
      <sheetName val="2001_10_Nanc"/>
      <sheetName val="2001_11_Nanc"/>
      <sheetName val="2001_12_Cerv"/>
      <sheetName val="2001_12_Nanc"/>
      <sheetName val="2001_11_Cerv"/>
      <sheetName val="2002_01_Nanc"/>
      <sheetName val="2002_01_Cerv"/>
      <sheetName val="2001_04_Nanc1"/>
      <sheetName val="2001_04_Cerv1"/>
      <sheetName val="2001_10_Cerv1"/>
      <sheetName val="TD_PL_Unidades"/>
      <sheetName val="Relatório_SDG1"/>
      <sheetName val="Pareto_por_Reclamação1"/>
      <sheetName val="Pareto_por_Unidade1"/>
      <sheetName val="2002_12_Nanc1"/>
      <sheetName val="2002_09_Nanc1"/>
      <sheetName val="2002_03_Cerv1"/>
      <sheetName val="Farol_SAC_Cerveja1"/>
      <sheetName val="PLAN_SAC_Cerveja1"/>
      <sheetName val="Farol_SAC_Refrigenanc1"/>
      <sheetName val="PLAN_SAC_RefrigeNanc1"/>
      <sheetName val="2003_07_Cerv1"/>
      <sheetName val="2003_07_Nanc1"/>
      <sheetName val="2003_06_Cerv1"/>
      <sheetName val="2003_06_Nanc1"/>
      <sheetName val="2003_04_Nanc1"/>
      <sheetName val="2003_04_Cerv1"/>
      <sheetName val="2003_05_Cerv1"/>
      <sheetName val="2003_05_Nanc1"/>
      <sheetName val="2003_03_Cerv1"/>
      <sheetName val="2003_03_Nanc1"/>
      <sheetName val="2002_07_Cerv1"/>
      <sheetName val="2002_08_Cerv1"/>
      <sheetName val="2002_09_Cerv1"/>
      <sheetName val="2002_10_Cerv1"/>
      <sheetName val="2002_11_Cerv1"/>
      <sheetName val="2002_12_Cerv1"/>
      <sheetName val="2003_01_Cerv1"/>
      <sheetName val="2003_02_Nanc1"/>
      <sheetName val="2003_02_Cerv1"/>
      <sheetName val="2003_01_Nanc1"/>
      <sheetName val="2002_11_Nanc1"/>
      <sheetName val="2002_07_Cerv_Velha1"/>
      <sheetName val="2002_08_Nanc1"/>
      <sheetName val="2002_07_Nanc1"/>
      <sheetName val="2002_03_Nanc1"/>
      <sheetName val="2002_06_Cerv1"/>
      <sheetName val="2002_06_Nanc1"/>
      <sheetName val="2002_02_Cerv1"/>
      <sheetName val="2002_02_Nanc1"/>
      <sheetName val="2000_01_Cerv1"/>
      <sheetName val="2000_02_Cerv1"/>
      <sheetName val="2000_03_Cerv1"/>
      <sheetName val="2000_04_Cerv1"/>
      <sheetName val="2000_05_Cerv1"/>
      <sheetName val="2000_06_Cerv1"/>
      <sheetName val="2000_07_Cerv1"/>
      <sheetName val="2000_08_Cerv1"/>
      <sheetName val="2000_09_Cerv1"/>
      <sheetName val="2000_10_Cerv1"/>
      <sheetName val="2000_11_Cerv1"/>
      <sheetName val="2000_12_Cerv1"/>
      <sheetName val="2000_01_Nanc1"/>
      <sheetName val="2000_02_Nanc1"/>
      <sheetName val="2000_03_Nanc1"/>
      <sheetName val="2000_04_Nanc1"/>
      <sheetName val="2000_05_Nanc1"/>
      <sheetName val="2000_06_Nanc1"/>
      <sheetName val="2000_07_Nanc1"/>
      <sheetName val="2000_08_Nanc1"/>
      <sheetName val="2000_09_Nanc1"/>
      <sheetName val="2000_10_Nanc1"/>
      <sheetName val="2000_11_Nanc1"/>
      <sheetName val="2000_12_Nanc1"/>
      <sheetName val="2001_01_Nanc1"/>
      <sheetName val="2001_02_Nanc1"/>
      <sheetName val="2001_03_Nanc1"/>
      <sheetName val="2001_01_Cerv1"/>
      <sheetName val="2001_02_Cerv1"/>
      <sheetName val="2001_03_Cerv1"/>
      <sheetName val="2001_04_Nanc2"/>
      <sheetName val="2001_04_Cerv2"/>
      <sheetName val="2002_10_Nanc1"/>
      <sheetName val="2001_05_Cerv1"/>
      <sheetName val="2002_04_Cerv1"/>
      <sheetName val="2002_04_Nanc1"/>
      <sheetName val="2002_05_Nanc1"/>
      <sheetName val="2002_05_Cerv1"/>
      <sheetName val="2001_05_Nanc1"/>
      <sheetName val="2001_06_Cerv1"/>
      <sheetName val="2001_06_Nanc1"/>
      <sheetName val="2001_07_Nanc1"/>
      <sheetName val="2001_07_Cerv1"/>
      <sheetName val="2001_08_Cerv1"/>
      <sheetName val="2001_08_Nanc1"/>
      <sheetName val="2001_09_Nanc1"/>
      <sheetName val="2001_09_Cerv1"/>
      <sheetName val="2001_10_Cerv2"/>
      <sheetName val="2001_10_Nanc1"/>
      <sheetName val="2001_11_Nanc1"/>
      <sheetName val="2001_12_Cerv1"/>
      <sheetName val="2001_12_Nanc1"/>
      <sheetName val="2001_11_Cerv1"/>
      <sheetName val="2002_01_Nanc1"/>
      <sheetName val="2002_01_Cerv1"/>
      <sheetName val="2001_04_Nanc3"/>
      <sheetName val="2001_04_Cerv3"/>
      <sheetName val="2001_10_Cerv3"/>
      <sheetName val="TD_PL_Unidades1"/>
      <sheetName val="Desd_2001_MetA"/>
      <sheetName val="MOL"/>
      <sheetName val="REALxMETA - CERVEJA"/>
      <sheetName val="REALxMETA - REFRI"/>
      <sheetName val="Unidades SAC-REVENDA"/>
      <sheetName val="Perda_Lata"/>
      <sheetName val="Cost"/>
      <sheetName val="Controls"/>
      <sheetName val="LBO Model"/>
      <sheetName val="Plan1"/>
      <sheetName val="5.1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S/ IDENTIFICAÇÃO</v>
          </cell>
          <cell r="C1" t="str">
            <v>RIO DE JANEIRO</v>
          </cell>
          <cell r="D1" t="str">
            <v>JACAREPAGUA</v>
          </cell>
          <cell r="E1" t="str">
            <v>MINAS</v>
          </cell>
          <cell r="F1" t="str">
            <v>JAGUARIUNA</v>
          </cell>
          <cell r="G1" t="str">
            <v>JACAREÍ</v>
          </cell>
          <cell r="H1" t="str">
            <v>GUARULHOS</v>
          </cell>
          <cell r="I1" t="str">
            <v>AGUDOS</v>
          </cell>
          <cell r="J1" t="str">
            <v>CEBRASA</v>
          </cell>
          <cell r="K1" t="str">
            <v>BRASÍLIA</v>
          </cell>
          <cell r="L1" t="str">
            <v>GOIANIA</v>
          </cell>
          <cell r="M1" t="str">
            <v>CUIABÁ</v>
          </cell>
          <cell r="N1" t="str">
            <v>MANAUS</v>
          </cell>
          <cell r="O1" t="str">
            <v>AG.CLARAS</v>
          </cell>
          <cell r="P1" t="str">
            <v>CURITIBA</v>
          </cell>
          <cell r="Q1" t="str">
            <v>STA.CATARINA</v>
          </cell>
          <cell r="R1" t="str">
            <v>AG.CLARAS SUL</v>
          </cell>
          <cell r="S1" t="str">
            <v>ESTRELA</v>
          </cell>
          <cell r="T1" t="str">
            <v>MONTENEGRO</v>
          </cell>
          <cell r="U1" t="str">
            <v>CAMAÇARI</v>
          </cell>
          <cell r="V1" t="str">
            <v>NORDESTE</v>
          </cell>
          <cell r="W1" t="str">
            <v>JOÃO PESSOA</v>
          </cell>
          <cell r="X1" t="str">
            <v>NATAL</v>
          </cell>
          <cell r="Y1" t="str">
            <v>EQUATORIAL</v>
          </cell>
          <cell r="Z1" t="str">
            <v xml:space="preserve">TERESINA </v>
          </cell>
          <cell r="AA1" t="str">
            <v>AQUIRAZ</v>
          </cell>
          <cell r="AB1" t="str">
            <v>AmBev</v>
          </cell>
          <cell r="AC1" t="str">
            <v>REG. SP</v>
          </cell>
          <cell r="AD1" t="str">
            <v>REG. RIO</v>
          </cell>
          <cell r="AE1" t="str">
            <v>REG. SUL</v>
          </cell>
          <cell r="AF1" t="str">
            <v>REG. NORDESTE</v>
          </cell>
          <cell r="AG1" t="str">
            <v>REG. NORTE/CO</v>
          </cell>
        </row>
        <row r="2">
          <cell r="A2" t="str">
            <v>Corpo Estranho</v>
          </cell>
        </row>
        <row r="3">
          <cell r="A3" t="str">
            <v>Sedimentação</v>
          </cell>
        </row>
        <row r="4">
          <cell r="A4" t="str">
            <v>IMPUREZA VISUAL</v>
          </cell>
        </row>
        <row r="5">
          <cell r="A5" t="str">
            <v>Coloração Alterada</v>
          </cell>
        </row>
        <row r="6">
          <cell r="A6" t="str">
            <v>Conteúdo Alterado (só água,...)</v>
          </cell>
        </row>
        <row r="7">
          <cell r="A7" t="str">
            <v>Espuma Quando Abre</v>
          </cell>
        </row>
        <row r="8">
          <cell r="A8" t="str">
            <v>Sabor/ Odor Alterado</v>
          </cell>
        </row>
        <row r="9">
          <cell r="A9" t="str">
            <v>Sem Gás</v>
          </cell>
        </row>
        <row r="10">
          <cell r="A10" t="str">
            <v>Turvação</v>
          </cell>
        </row>
        <row r="11">
          <cell r="A11" t="str">
            <v>QUALIDADE INTRÍNSECA</v>
          </cell>
        </row>
        <row r="12">
          <cell r="A12" t="str">
            <v>Argola Quebrada (lata)</v>
          </cell>
        </row>
        <row r="13">
          <cell r="A13" t="str">
            <v>Emb. Amassada/ Torta/ Mole/ Rachada</v>
          </cell>
        </row>
        <row r="14">
          <cell r="A14" t="str">
            <v>Emb. Múltipla Incompleta</v>
          </cell>
        </row>
        <row r="15">
          <cell r="A15" t="str">
            <v>Embalagem Estufada</v>
          </cell>
        </row>
        <row r="16">
          <cell r="A16" t="str">
            <v>Explosão Espontânea da Embalagem</v>
          </cell>
        </row>
        <row r="17">
          <cell r="A17" t="str">
            <v>Falta de Vasilhame</v>
          </cell>
        </row>
        <row r="18">
          <cell r="A18" t="str">
            <v>Garrafa Bicada</v>
          </cell>
        </row>
        <row r="19">
          <cell r="A19" t="str">
            <v>Lacrada Vazia</v>
          </cell>
        </row>
        <row r="20">
          <cell r="A20" t="str">
            <v>Lata Rasgada</v>
          </cell>
        </row>
        <row r="21">
          <cell r="A21" t="str">
            <v>Mal Arrolhada/Tampada</v>
          </cell>
        </row>
        <row r="22">
          <cell r="A22" t="str">
            <v>Mal Cheia</v>
          </cell>
        </row>
        <row r="23">
          <cell r="A23" t="str">
            <v>Produto de Outra Marca na Embalagem</v>
          </cell>
        </row>
        <row r="24">
          <cell r="A24" t="str">
            <v>Rolha Amassada</v>
          </cell>
        </row>
        <row r="25">
          <cell r="A25" t="str">
            <v>Rolha Enferrujada</v>
          </cell>
        </row>
        <row r="26">
          <cell r="A26" t="str">
            <v>Rolha/Tampa Apertada (twist off)</v>
          </cell>
        </row>
        <row r="27">
          <cell r="A27" t="str">
            <v>Rolha/Tampa Frouxa (twist off)</v>
          </cell>
        </row>
        <row r="28">
          <cell r="A28" t="str">
            <v>Rolha/Tampa Trocada (outro produto)</v>
          </cell>
        </row>
        <row r="29">
          <cell r="A29" t="str">
            <v>Sem Rótulo/ Danificado/ Trocado</v>
          </cell>
        </row>
        <row r="30">
          <cell r="A30" t="str">
            <v>Validade/ Códigos Ausentes</v>
          </cell>
        </row>
        <row r="31">
          <cell r="A31" t="str">
            <v>Validade/ Códigos Ilegíveis</v>
          </cell>
        </row>
        <row r="32">
          <cell r="A32" t="str">
            <v>Vazando</v>
          </cell>
        </row>
        <row r="33">
          <cell r="A33" t="str">
            <v>PROBLEMA EMBALAGEM</v>
          </cell>
        </row>
        <row r="34">
          <cell r="A34" t="str">
            <v>Outros</v>
          </cell>
        </row>
        <row r="35">
          <cell r="A35" t="str">
            <v>Produto Vencido</v>
          </cell>
        </row>
        <row r="36">
          <cell r="A36" t="str">
            <v>SEM IDENTIFICAÇÃO</v>
          </cell>
        </row>
        <row r="37">
          <cell r="A37" t="str">
            <v>TOTAL</v>
          </cell>
        </row>
      </sheetData>
      <sheetData sheetId="8" refreshError="1">
        <row r="1">
          <cell r="A1" t="str">
            <v>RECLAMAÇÕES</v>
          </cell>
          <cell r="B1" t="str">
            <v xml:space="preserve"> </v>
          </cell>
          <cell r="C1" t="str">
            <v>RIO DE JANEIRO</v>
          </cell>
          <cell r="D1" t="str">
            <v>JACAREPAGUA</v>
          </cell>
          <cell r="E1" t="str">
            <v>CONTAGEM</v>
          </cell>
          <cell r="F1" t="str">
            <v>JAGUARIUNA</v>
          </cell>
          <cell r="G1" t="str">
            <v>JUNDIAÍ</v>
          </cell>
          <cell r="H1" t="str">
            <v>PAULINIA</v>
          </cell>
          <cell r="I1" t="str">
            <v>DIAS D'ÁVILA</v>
          </cell>
          <cell r="J1" t="str">
            <v>CEBRASA</v>
          </cell>
          <cell r="K1" t="str">
            <v>CUIABA</v>
          </cell>
          <cell r="L1" t="str">
            <v>MANAUS</v>
          </cell>
          <cell r="M1" t="str">
            <v>FILIAL CURITIBANA</v>
          </cell>
          <cell r="N1" t="str">
            <v>SAPUCAIA</v>
          </cell>
          <cell r="O1" t="str">
            <v>AG.CLARAS SUL</v>
          </cell>
          <cell r="P1" t="str">
            <v>GOIÂNIA</v>
          </cell>
          <cell r="Q1" t="str">
            <v>NORDESTE</v>
          </cell>
          <cell r="R1" t="str">
            <v>JOÃO PESSOA</v>
          </cell>
          <cell r="S1" t="str">
            <v>AG.CLARAS</v>
          </cell>
          <cell r="T1" t="str">
            <v>OLINDA</v>
          </cell>
          <cell r="U1" t="str">
            <v>ASTRA</v>
          </cell>
          <cell r="V1" t="str">
            <v>TERESINA</v>
          </cell>
          <cell r="W1" t="str">
            <v>AQUIRAZ</v>
          </cell>
          <cell r="X1" t="str">
            <v>CAMAÇARI</v>
          </cell>
          <cell r="Y1" t="str">
            <v>AmBev</v>
          </cell>
          <cell r="Z1" t="str">
            <v>REG. SP</v>
          </cell>
          <cell r="AA1" t="str">
            <v>REG. RIO</v>
          </cell>
          <cell r="AB1" t="str">
            <v>REG. SUL</v>
          </cell>
          <cell r="AC1" t="str">
            <v>REG. NORDESTE</v>
          </cell>
          <cell r="AD1" t="str">
            <v>REG. NORTE/CO</v>
          </cell>
        </row>
        <row r="2">
          <cell r="A2" t="str">
            <v>Corpo Estranho</v>
          </cell>
        </row>
        <row r="3">
          <cell r="A3" t="str">
            <v>Sedimentação</v>
          </cell>
        </row>
        <row r="4">
          <cell r="A4" t="str">
            <v>IMPUREZA VISUAL</v>
          </cell>
        </row>
        <row r="5">
          <cell r="A5" t="str">
            <v>Coloração Alterada</v>
          </cell>
        </row>
        <row r="6">
          <cell r="A6" t="str">
            <v>Conteúdo Alterado (só água,...)</v>
          </cell>
        </row>
        <row r="7">
          <cell r="A7" t="str">
            <v>Espuma Quando Abre</v>
          </cell>
        </row>
        <row r="8">
          <cell r="A8" t="str">
            <v>Sabor/ Odor Alterado</v>
          </cell>
        </row>
        <row r="9">
          <cell r="A9" t="str">
            <v>Sem Gás</v>
          </cell>
        </row>
        <row r="10">
          <cell r="A10" t="str">
            <v>Turvação</v>
          </cell>
        </row>
        <row r="11">
          <cell r="A11" t="str">
            <v>QUALIDADE INTRÍNSECA</v>
          </cell>
        </row>
        <row r="12">
          <cell r="A12" t="str">
            <v xml:space="preserve">Argola Quebrada </v>
          </cell>
        </row>
        <row r="13">
          <cell r="A13" t="str">
            <v>Emb. Multipla Imcompleta</v>
          </cell>
        </row>
        <row r="14">
          <cell r="A14" t="str">
            <v>Embalagem Amassada/Torta/Mole/Rachada</v>
          </cell>
        </row>
        <row r="15">
          <cell r="A15" t="str">
            <v>Embalagem Estufada</v>
          </cell>
        </row>
        <row r="16">
          <cell r="A16" t="str">
            <v>Explosão Espontânea da Embalagem</v>
          </cell>
        </row>
        <row r="17">
          <cell r="A17" t="str">
            <v>Falta de Vasilhame</v>
          </cell>
        </row>
        <row r="18">
          <cell r="A18" t="str">
            <v>Garrafa Bicada</v>
          </cell>
        </row>
        <row r="19">
          <cell r="A19" t="str">
            <v>Lacrada Vazia</v>
          </cell>
        </row>
        <row r="20">
          <cell r="A20" t="str">
            <v>Lata Rasgada</v>
          </cell>
        </row>
        <row r="21">
          <cell r="A21" t="str">
            <v>Mal Arrolhada/Tampada</v>
          </cell>
        </row>
        <row r="22">
          <cell r="A22" t="str">
            <v>Mal Cheia</v>
          </cell>
        </row>
        <row r="23">
          <cell r="A23" t="str">
            <v>Rolha Amassada</v>
          </cell>
        </row>
        <row r="24">
          <cell r="A24" t="str">
            <v>Rolha/Tampa Trocada (outro produto)</v>
          </cell>
        </row>
        <row r="25">
          <cell r="A25" t="str">
            <v>Rolha/Tampa Apertada (twist off)</v>
          </cell>
        </row>
        <row r="26">
          <cell r="A26" t="str">
            <v>Rolha/Tampa Frouxa (twist off)</v>
          </cell>
        </row>
        <row r="27">
          <cell r="A27" t="str">
            <v>Rótulo Trocado/ Danificado/ Ausente</v>
          </cell>
        </row>
        <row r="28">
          <cell r="A28" t="str">
            <v>Validade/ Códigos Ausentes</v>
          </cell>
        </row>
        <row r="29">
          <cell r="A29" t="str">
            <v>Validade/ Codigos Ilegiveis</v>
          </cell>
        </row>
        <row r="30">
          <cell r="A30" t="str">
            <v>Vazando</v>
          </cell>
        </row>
        <row r="31">
          <cell r="A31" t="str">
            <v>PROBLEMA EMBALAGEM</v>
          </cell>
        </row>
        <row r="32">
          <cell r="A32" t="str">
            <v>Produto Vencido</v>
          </cell>
        </row>
        <row r="33">
          <cell r="A33" t="str">
            <v>Não Identificados</v>
          </cell>
        </row>
        <row r="34">
          <cell r="A34" t="str">
            <v>Outros</v>
          </cell>
        </row>
        <row r="35">
          <cell r="A35" t="str">
            <v>TOTAL</v>
          </cell>
        </row>
      </sheetData>
      <sheetData sheetId="9" refreshError="1"/>
      <sheetData sheetId="10" refreshError="1"/>
      <sheetData sheetId="11" refreshError="1"/>
      <sheetData sheetId="12" refreshError="1">
        <row r="4">
          <cell r="B4" t="str">
            <v>RIO DE JANEIRO</v>
          </cell>
          <cell r="C4">
            <v>1.7083070765950317</v>
          </cell>
          <cell r="D4">
            <v>161049736</v>
          </cell>
          <cell r="E4">
            <v>5.0659861962743786</v>
          </cell>
          <cell r="F4">
            <v>275.12240369256165</v>
          </cell>
          <cell r="G4">
            <v>8.8806456969839173E-2</v>
          </cell>
          <cell r="H4">
            <v>3.357679119679347</v>
          </cell>
          <cell r="I4">
            <v>0.5798894046093851</v>
          </cell>
          <cell r="J4">
            <v>1.39740029205302</v>
          </cell>
          <cell r="K4">
            <v>158409247</v>
          </cell>
          <cell r="L4">
            <v>2.739716776440372</v>
          </cell>
          <cell r="M4">
            <v>221.36112802169899</v>
          </cell>
          <cell r="N4">
            <v>7.6121433294944613E-2</v>
          </cell>
          <cell r="O4">
            <v>1.3423164843873521</v>
          </cell>
          <cell r="P4">
            <v>0.24325239918708058</v>
          </cell>
          <cell r="Q4">
            <v>2.497062654772237</v>
          </cell>
          <cell r="R4">
            <v>147430621</v>
          </cell>
          <cell r="S4">
            <v>2.0243510939414162</v>
          </cell>
          <cell r="T4">
            <v>368.14349786897952</v>
          </cell>
          <cell r="U4">
            <v>0.16479118078289148</v>
          </cell>
          <cell r="V4">
            <v>-0.47271156083082078</v>
          </cell>
          <cell r="W4">
            <v>-7.630504504565537E-2</v>
          </cell>
          <cell r="X4">
            <v>1.8131326945455317</v>
          </cell>
          <cell r="Y4">
            <v>138738831</v>
          </cell>
          <cell r="Z4">
            <v>1.967394520502489</v>
          </cell>
          <cell r="AA4">
            <v>251.55191048912715</v>
          </cell>
          <cell r="AB4">
            <v>0.12282808129351912</v>
          </cell>
          <cell r="AC4">
            <v>0.15426182595695725</v>
          </cell>
          <cell r="AD4">
            <v>2.6664842922483084E-2</v>
          </cell>
          <cell r="AE4">
            <v>1.6417733600339548</v>
          </cell>
          <cell r="AF4">
            <v>131765486</v>
          </cell>
          <cell r="AG4">
            <v>2.0999289308018527</v>
          </cell>
          <cell r="AH4">
            <v>216.32906468672701</v>
          </cell>
          <cell r="AI4">
            <v>0.1388504908130469</v>
          </cell>
          <cell r="AJ4">
            <v>0.45815557076789792</v>
          </cell>
          <cell r="AK4">
            <v>7.0056216098156543E-2</v>
          </cell>
          <cell r="AL4">
            <v>1.3437795001055957</v>
          </cell>
          <cell r="AM4">
            <v>131109208</v>
          </cell>
          <cell r="AN4">
            <v>1.6800594732137411</v>
          </cell>
          <cell r="AO4">
            <v>176.18186598548058</v>
          </cell>
          <cell r="AP4">
            <v>0.15454549647849172</v>
          </cell>
          <cell r="AQ4">
            <v>0.33627997310814539</v>
          </cell>
          <cell r="AR4">
            <v>5.4306302297609806E-2</v>
          </cell>
          <cell r="AS4">
            <v>1.2508659321803561</v>
          </cell>
          <cell r="AT4">
            <v>113552688</v>
          </cell>
          <cell r="AU4">
            <v>1.6434456367288675</v>
          </cell>
          <cell r="AV4">
            <v>142.03918892670515</v>
          </cell>
          <cell r="AW4">
            <v>0.11896079474598421</v>
          </cell>
          <cell r="AX4">
            <v>0.39257970454851132</v>
          </cell>
          <cell r="AY4">
            <v>5.7416023975833924E-2</v>
          </cell>
          <cell r="AZ4">
            <v>0</v>
          </cell>
          <cell r="BA4">
            <v>0</v>
          </cell>
          <cell r="BB4">
            <v>82238607.439999998</v>
          </cell>
          <cell r="BC4">
            <v>82181152.926666662</v>
          </cell>
          <cell r="BD4">
            <v>90141541.719999999</v>
          </cell>
          <cell r="BE4">
            <v>898324428.35333335</v>
          </cell>
          <cell r="BG4">
            <v>0</v>
          </cell>
          <cell r="BH4">
            <v>0</v>
          </cell>
          <cell r="BN4">
            <v>0</v>
          </cell>
          <cell r="BO4">
            <v>0</v>
          </cell>
          <cell r="BU4">
            <v>0</v>
          </cell>
          <cell r="BV4">
            <v>0</v>
          </cell>
          <cell r="CB4">
            <v>0</v>
          </cell>
          <cell r="CC4">
            <v>0</v>
          </cell>
          <cell r="CD4">
            <v>1.6808912804100624</v>
          </cell>
          <cell r="CE4">
            <v>982055817</v>
          </cell>
          <cell r="CF4">
            <v>2.5068649787723709</v>
          </cell>
        </row>
        <row r="5">
          <cell r="B5" t="str">
            <v>JACAREPAGUA</v>
          </cell>
          <cell r="C5">
            <v>0.44815878444996576</v>
          </cell>
          <cell r="D5">
            <v>2231352</v>
          </cell>
          <cell r="E5">
            <v>6.2903350548705763</v>
          </cell>
          <cell r="F5">
            <v>1</v>
          </cell>
          <cell r="G5">
            <v>3.2278889606197561E-4</v>
          </cell>
          <cell r="H5">
            <v>5.8421762704206106</v>
          </cell>
          <cell r="I5">
            <v>1.3979405715163564E-2</v>
          </cell>
          <cell r="J5">
            <v>0.23516707209469895</v>
          </cell>
          <cell r="K5">
            <v>4252296</v>
          </cell>
          <cell r="L5">
            <v>3.552877114308715</v>
          </cell>
          <cell r="M5">
            <v>1</v>
          </cell>
          <cell r="N5">
            <v>3.4387895460797794E-4</v>
          </cell>
          <cell r="O5">
            <v>3.3177100422140162</v>
          </cell>
          <cell r="P5">
            <v>1.6139259124259883E-2</v>
          </cell>
          <cell r="Q5">
            <v>0.86399059978227444</v>
          </cell>
          <cell r="R5">
            <v>3472260</v>
          </cell>
          <cell r="S5">
            <v>2.6259838567363158</v>
          </cell>
          <cell r="T5">
            <v>3.0000000000000004</v>
          </cell>
          <cell r="U5">
            <v>1.3428827215756496E-3</v>
          </cell>
          <cell r="V5">
            <v>1.7619932569540415</v>
          </cell>
          <cell r="W5">
            <v>6.6986272817991513E-3</v>
          </cell>
          <cell r="X5">
            <v>0.91159032401566475</v>
          </cell>
          <cell r="Y5">
            <v>3290952</v>
          </cell>
          <cell r="Z5">
            <v>2.2006299476927755</v>
          </cell>
          <cell r="AA5">
            <v>3</v>
          </cell>
          <cell r="AB5">
            <v>1.46484375E-3</v>
          </cell>
          <cell r="AC5">
            <v>1.2890396236771107</v>
          </cell>
          <cell r="AD5">
            <v>5.2853085551350263E-3</v>
          </cell>
          <cell r="AE5">
            <v>0.31046116183068367</v>
          </cell>
          <cell r="AF5">
            <v>3252864</v>
          </cell>
          <cell r="AG5">
            <v>2.1945634055139407</v>
          </cell>
          <cell r="AH5">
            <v>1.0098879367172049</v>
          </cell>
          <cell r="AI5">
            <v>6.4819508133325107E-4</v>
          </cell>
          <cell r="AJ5">
            <v>1.8841022436832571</v>
          </cell>
          <cell r="AK5">
            <v>7.1121745941142593E-3</v>
          </cell>
          <cell r="AL5">
            <v>0.30431054157529558</v>
          </cell>
          <cell r="AM5">
            <v>3298176</v>
          </cell>
          <cell r="AN5">
            <v>1.8649406336379453</v>
          </cell>
          <cell r="AO5">
            <v>1.0036697247706421</v>
          </cell>
          <cell r="AP5">
            <v>8.8041203927249293E-4</v>
          </cell>
          <cell r="AQ5">
            <v>1.5606300920626497</v>
          </cell>
          <cell r="AR5">
            <v>6.3400084788683116E-3</v>
          </cell>
          <cell r="AS5">
            <v>0.39891219767946323</v>
          </cell>
          <cell r="AT5">
            <v>2515272</v>
          </cell>
          <cell r="AU5">
            <v>1.7267156219683093</v>
          </cell>
          <cell r="AV5">
            <v>1.0033726812816188</v>
          </cell>
          <cell r="AW5">
            <v>8.4034562921408615E-4</v>
          </cell>
          <cell r="AX5">
            <v>1.3278034242888461</v>
          </cell>
          <cell r="AY5">
            <v>4.3015660132398117E-3</v>
          </cell>
          <cell r="AZ5">
            <v>0</v>
          </cell>
          <cell r="BA5">
            <v>0</v>
          </cell>
          <cell r="BB5">
            <v>20554044</v>
          </cell>
          <cell r="BC5">
            <v>19383168</v>
          </cell>
          <cell r="BD5">
            <v>20955996</v>
          </cell>
          <cell r="BE5">
            <v>209197296</v>
          </cell>
          <cell r="BG5">
            <v>0</v>
          </cell>
          <cell r="BH5">
            <v>0</v>
          </cell>
          <cell r="BN5">
            <v>0</v>
          </cell>
          <cell r="BO5">
            <v>0</v>
          </cell>
          <cell r="BU5">
            <v>0</v>
          </cell>
          <cell r="BV5">
            <v>0</v>
          </cell>
          <cell r="CB5">
            <v>0</v>
          </cell>
          <cell r="CC5">
            <v>0</v>
          </cell>
          <cell r="CD5">
            <v>0.49374111142823918</v>
          </cell>
          <cell r="CE5">
            <v>22313172</v>
          </cell>
          <cell r="CF5">
            <v>2.9222922335326542</v>
          </cell>
        </row>
        <row r="6">
          <cell r="B6" t="str">
            <v>MINAS</v>
          </cell>
          <cell r="C6">
            <v>1.3908000124605295</v>
          </cell>
          <cell r="D6">
            <v>57963609</v>
          </cell>
          <cell r="E6">
            <v>2.5946333620174205</v>
          </cell>
          <cell r="F6">
            <v>80.615788119457264</v>
          </cell>
          <cell r="G6">
            <v>2.6021881252245738E-2</v>
          </cell>
          <cell r="H6">
            <v>1.2038333495568909</v>
          </cell>
          <cell r="I6">
            <v>7.4828623276991579E-2</v>
          </cell>
          <cell r="J6">
            <v>0.93641710861912775</v>
          </cell>
          <cell r="K6">
            <v>64356486</v>
          </cell>
          <cell r="L6">
            <v>1.5930692417258856</v>
          </cell>
          <cell r="M6">
            <v>60.264514541007379</v>
          </cell>
          <cell r="N6">
            <v>2.0723698260318904E-2</v>
          </cell>
          <cell r="O6">
            <v>0.65665213310675785</v>
          </cell>
          <cell r="P6">
            <v>4.8344754737153717E-2</v>
          </cell>
          <cell r="Q6">
            <v>2.4601166614755501</v>
          </cell>
          <cell r="R6">
            <v>60036947</v>
          </cell>
          <cell r="S6">
            <v>1.0728448472320475</v>
          </cell>
          <cell r="T6">
            <v>147.69789361882454</v>
          </cell>
          <cell r="U6">
            <v>6.6113649784612608E-2</v>
          </cell>
          <cell r="V6">
            <v>-1.3872718142435025</v>
          </cell>
          <cell r="W6">
            <v>-9.1190478906471389E-2</v>
          </cell>
          <cell r="X6">
            <v>1.1441404307871184</v>
          </cell>
          <cell r="Y6">
            <v>62319604</v>
          </cell>
          <cell r="Z6">
            <v>1.1592488856130005</v>
          </cell>
          <cell r="AA6">
            <v>71.302378567042624</v>
          </cell>
          <cell r="AB6">
            <v>3.4815614534688781E-2</v>
          </cell>
          <cell r="AC6">
            <v>1.5108454825882189E-2</v>
          </cell>
          <cell r="AD6">
            <v>1.173079016872088E-3</v>
          </cell>
          <cell r="AE6">
            <v>0.80592389597576253</v>
          </cell>
          <cell r="AF6">
            <v>57214360</v>
          </cell>
          <cell r="AG6">
            <v>0.91191384266125719</v>
          </cell>
          <cell r="AH6">
            <v>46.110419916959827</v>
          </cell>
          <cell r="AI6">
            <v>2.9595904953119281E-2</v>
          </cell>
          <cell r="AJ6">
            <v>0.10598994668549466</v>
          </cell>
          <cell r="AK6">
            <v>7.0372301475722541E-3</v>
          </cell>
          <cell r="AL6">
            <v>0.70582552820229127</v>
          </cell>
          <cell r="AM6">
            <v>54490725</v>
          </cell>
          <cell r="AN6">
            <v>0.86963481939123</v>
          </cell>
          <cell r="AO6">
            <v>38.4609447552508</v>
          </cell>
          <cell r="AP6">
            <v>3.3737670837939292E-2</v>
          </cell>
          <cell r="AQ6">
            <v>0.16380929118893872</v>
          </cell>
          <cell r="AR6">
            <v>1.0994542241765813E-2</v>
          </cell>
          <cell r="AS6">
            <v>0.68792801293111649</v>
          </cell>
          <cell r="AT6">
            <v>48215641</v>
          </cell>
          <cell r="AU6">
            <v>0.77235091699663427</v>
          </cell>
          <cell r="AV6">
            <v>33.168890105330071</v>
          </cell>
          <cell r="AW6">
            <v>2.777963995421279E-2</v>
          </cell>
          <cell r="AX6">
            <v>8.4422904065517779E-2</v>
          </cell>
          <cell r="AY6">
            <v>5.2427129976352141E-3</v>
          </cell>
          <cell r="AZ6">
            <v>0</v>
          </cell>
          <cell r="BA6">
            <v>0</v>
          </cell>
          <cell r="BB6">
            <v>14605980</v>
          </cell>
          <cell r="BC6">
            <v>15544248</v>
          </cell>
          <cell r="BD6">
            <v>18834372</v>
          </cell>
          <cell r="BE6">
            <v>157716708</v>
          </cell>
          <cell r="BG6">
            <v>0</v>
          </cell>
          <cell r="BH6">
            <v>0</v>
          </cell>
          <cell r="BN6">
            <v>0</v>
          </cell>
          <cell r="BO6">
            <v>0</v>
          </cell>
          <cell r="BU6">
            <v>0</v>
          </cell>
          <cell r="BV6">
            <v>0</v>
          </cell>
          <cell r="CB6">
            <v>0</v>
          </cell>
          <cell r="CC6">
            <v>0</v>
          </cell>
          <cell r="CD6">
            <v>1.1804842608415966</v>
          </cell>
          <cell r="CE6">
            <v>404597372</v>
          </cell>
          <cell r="CF6">
            <v>1.2957280730464422</v>
          </cell>
        </row>
        <row r="7">
          <cell r="B7" t="str">
            <v>JAGUARIUNA</v>
          </cell>
          <cell r="C7">
            <v>5.2446386714686728</v>
          </cell>
          <cell r="D7">
            <v>76937290</v>
          </cell>
          <cell r="E7">
            <v>9.2902317004077073</v>
          </cell>
          <cell r="F7">
            <v>403.50828641200002</v>
          </cell>
          <cell r="G7">
            <v>0.13024799432278897</v>
          </cell>
          <cell r="H7">
            <v>4.0455930289390345</v>
          </cell>
          <cell r="I7">
            <v>0.33378363782132364</v>
          </cell>
          <cell r="J7">
            <v>6.4074385082608973</v>
          </cell>
          <cell r="K7">
            <v>86042887</v>
          </cell>
          <cell r="L7">
            <v>5.5002090316498906</v>
          </cell>
          <cell r="M7">
            <v>551.31450752574096</v>
          </cell>
          <cell r="N7">
            <v>0.189585456508164</v>
          </cell>
          <cell r="O7">
            <v>-0.90722947661100672</v>
          </cell>
          <cell r="P7">
            <v>-8.930048250360996E-2</v>
          </cell>
          <cell r="Q7">
            <v>3.2756486879577973</v>
          </cell>
          <cell r="R7">
            <v>101181190</v>
          </cell>
          <cell r="S7">
            <v>3.71436456232151</v>
          </cell>
          <cell r="T7">
            <v>331.43403226950858</v>
          </cell>
          <cell r="U7">
            <v>0.14835901175895641</v>
          </cell>
          <cell r="V7">
            <v>0.43871587436371273</v>
          </cell>
          <cell r="W7">
            <v>4.8601812589091166E-2</v>
          </cell>
          <cell r="X7">
            <v>5.2842980960040853</v>
          </cell>
          <cell r="Y7">
            <v>79070480.000002682</v>
          </cell>
          <cell r="Z7">
            <v>3.7426111802436011</v>
          </cell>
          <cell r="AA7">
            <v>417.83198691414327</v>
          </cell>
          <cell r="AB7">
            <v>0.20401952486042152</v>
          </cell>
          <cell r="AC7">
            <v>-1.5416869157604842</v>
          </cell>
          <cell r="AD7">
            <v>-0.15187737870548532</v>
          </cell>
          <cell r="AE7">
            <v>2.7441785333082609</v>
          </cell>
          <cell r="AF7">
            <v>84932712</v>
          </cell>
          <cell r="AG7">
            <v>3.3019018339318453</v>
          </cell>
          <cell r="AH7">
            <v>233.07052504605292</v>
          </cell>
          <cell r="AI7">
            <v>0.14959597243007253</v>
          </cell>
          <cell r="AJ7">
            <v>0.55772330062358444</v>
          </cell>
          <cell r="AK7">
            <v>5.497001016467766E-2</v>
          </cell>
          <cell r="AL7">
            <v>2.1014654814772222</v>
          </cell>
          <cell r="AM7">
            <v>86332788.000011474</v>
          </cell>
          <cell r="AN7">
            <v>3.1776753582445765</v>
          </cell>
          <cell r="AO7">
            <v>181.42537390171506</v>
          </cell>
          <cell r="AP7">
            <v>0.1591450648260658</v>
          </cell>
          <cell r="AQ7">
            <v>1.0762098767673542</v>
          </cell>
          <cell r="AR7">
            <v>0.11444287891652798</v>
          </cell>
          <cell r="AS7">
            <v>2.4079578084338533</v>
          </cell>
          <cell r="AT7">
            <v>73629672</v>
          </cell>
          <cell r="AU7">
            <v>3.03575744263664</v>
          </cell>
          <cell r="AV7">
            <v>177.29714362482346</v>
          </cell>
          <cell r="AW7">
            <v>0.14849007003754058</v>
          </cell>
          <cell r="AX7">
            <v>0.62779963420278673</v>
          </cell>
          <cell r="AY7">
            <v>5.9536291032274508E-2</v>
          </cell>
          <cell r="AZ7">
            <v>0</v>
          </cell>
          <cell r="BA7">
            <v>0</v>
          </cell>
          <cell r="BB7">
            <v>37428960</v>
          </cell>
          <cell r="BC7">
            <v>36543732</v>
          </cell>
          <cell r="BD7">
            <v>36029724</v>
          </cell>
          <cell r="BE7">
            <v>423705708</v>
          </cell>
          <cell r="BG7">
            <v>0</v>
          </cell>
          <cell r="BH7">
            <v>0</v>
          </cell>
          <cell r="BN7">
            <v>0</v>
          </cell>
          <cell r="BO7">
            <v>0</v>
          </cell>
          <cell r="BU7">
            <v>0</v>
          </cell>
          <cell r="BV7">
            <v>0</v>
          </cell>
          <cell r="CB7">
            <v>0</v>
          </cell>
          <cell r="CC7">
            <v>0</v>
          </cell>
          <cell r="CD7">
            <v>3.9037177030187236</v>
          </cell>
          <cell r="CE7">
            <v>588127019.00001419</v>
          </cell>
          <cell r="CF7">
            <v>4.6089457014857578</v>
          </cell>
        </row>
        <row r="8">
          <cell r="B8" t="str">
            <v>JACAREÍ</v>
          </cell>
          <cell r="C8">
            <v>13.977164308156739</v>
          </cell>
          <cell r="D8">
            <v>131695140</v>
          </cell>
          <cell r="E8">
            <v>11.357902680799391</v>
          </cell>
          <cell r="F8">
            <v>1840.7246103657051</v>
          </cell>
          <cell r="G8">
            <v>0.59416546493405609</v>
          </cell>
          <cell r="H8">
            <v>-2.6192616273573481</v>
          </cell>
          <cell r="I8">
            <v>-0.36990874217803049</v>
          </cell>
          <cell r="J8">
            <v>13.884162682476504</v>
          </cell>
          <cell r="K8">
            <v>112506444</v>
          </cell>
          <cell r="L8">
            <v>6.796108229171959</v>
          </cell>
          <cell r="M8">
            <v>1562.0577713229325</v>
          </cell>
          <cell r="N8">
            <v>0.53715879343979789</v>
          </cell>
          <cell r="O8">
            <v>-7.0880544533045446</v>
          </cell>
          <cell r="P8">
            <v>-0.91227573324993783</v>
          </cell>
          <cell r="Q8">
            <v>7.1790957515322598</v>
          </cell>
          <cell r="R8">
            <v>132071376</v>
          </cell>
          <cell r="S8">
            <v>5.2550809079129257</v>
          </cell>
          <cell r="T8">
            <v>948.15305434061963</v>
          </cell>
          <cell r="U8">
            <v>0.42441945136106529</v>
          </cell>
          <cell r="V8">
            <v>-1.9240148436193341</v>
          </cell>
          <cell r="W8">
            <v>-0.278218788634301</v>
          </cell>
          <cell r="X8">
            <v>10.355625635006493</v>
          </cell>
          <cell r="Y8">
            <v>100459056</v>
          </cell>
          <cell r="Z8">
            <v>4.2463292026073161</v>
          </cell>
          <cell r="AA8">
            <v>1040.3163755821529</v>
          </cell>
          <cell r="AB8">
            <v>0.50796698026472309</v>
          </cell>
          <cell r="AC8">
            <v>-6.1092964323991774</v>
          </cell>
          <cell r="AD8">
            <v>-0.76465022780466863</v>
          </cell>
          <cell r="AE8">
            <v>6.7626877427287706</v>
          </cell>
          <cell r="AF8">
            <v>119592312</v>
          </cell>
          <cell r="AG8">
            <v>5.2687562977869922</v>
          </cell>
          <cell r="AH8">
            <v>808.76546248699481</v>
          </cell>
          <cell r="AI8">
            <v>0.51910491815596604</v>
          </cell>
          <cell r="AJ8">
            <v>-1.4939314449417784</v>
          </cell>
          <cell r="AK8">
            <v>-0.20733182335343145</v>
          </cell>
          <cell r="AL8">
            <v>4.3477041323173164</v>
          </cell>
          <cell r="AM8">
            <v>103960704</v>
          </cell>
          <cell r="AN8">
            <v>4.2787459039523146</v>
          </cell>
          <cell r="AO8">
            <v>451.99038237941738</v>
          </cell>
          <cell r="AP8">
            <v>0.39648279156089239</v>
          </cell>
          <cell r="AQ8">
            <v>-6.8958228365001872E-2</v>
          </cell>
          <cell r="AR8">
            <v>-8.8302163004553638E-3</v>
          </cell>
          <cell r="AS8">
            <v>4.7713187355205333</v>
          </cell>
          <cell r="AT8">
            <v>105142908</v>
          </cell>
          <cell r="AU8">
            <v>3.1697381571762335</v>
          </cell>
          <cell r="AV8">
            <v>501.67032684751177</v>
          </cell>
          <cell r="AW8">
            <v>0.42015940271985913</v>
          </cell>
          <cell r="AX8">
            <v>-1.6015805783442998</v>
          </cell>
          <cell r="AY8">
            <v>-0.21688855213390179</v>
          </cell>
          <cell r="AZ8">
            <v>0</v>
          </cell>
          <cell r="BA8">
            <v>0</v>
          </cell>
          <cell r="BB8">
            <v>14447148</v>
          </cell>
          <cell r="BC8">
            <v>17572068</v>
          </cell>
          <cell r="BD8">
            <v>24716424</v>
          </cell>
          <cell r="BE8">
            <v>161399808</v>
          </cell>
          <cell r="BG8">
            <v>0</v>
          </cell>
          <cell r="BH8">
            <v>0</v>
          </cell>
          <cell r="BN8">
            <v>0</v>
          </cell>
          <cell r="BO8">
            <v>0</v>
          </cell>
          <cell r="BU8">
            <v>0</v>
          </cell>
          <cell r="BV8">
            <v>0</v>
          </cell>
          <cell r="CB8">
            <v>0</v>
          </cell>
          <cell r="CC8">
            <v>0</v>
          </cell>
          <cell r="CD8">
            <v>8.8818348955281277</v>
          </cell>
          <cell r="CE8">
            <v>805427940</v>
          </cell>
          <cell r="CF8">
            <v>5.8584900447136015</v>
          </cell>
        </row>
        <row r="9">
          <cell r="B9" t="str">
            <v>GUARULHOS</v>
          </cell>
          <cell r="C9">
            <v>0.24754641181274575</v>
          </cell>
          <cell r="D9">
            <v>32607643</v>
          </cell>
          <cell r="E9">
            <v>4.0530636451852722</v>
          </cell>
          <cell r="F9">
            <v>8.0719050223209958</v>
          </cell>
          <cell r="G9">
            <v>2.6055213112721109E-3</v>
          </cell>
          <cell r="H9">
            <v>3.8055172333725262</v>
          </cell>
          <cell r="I9">
            <v>0.13306966605485693</v>
          </cell>
          <cell r="J9">
            <v>0.67114118437361558</v>
          </cell>
          <cell r="K9">
            <v>31752020</v>
          </cell>
          <cell r="L9">
            <v>1.6470358743509186</v>
          </cell>
          <cell r="M9">
            <v>21.310088309054727</v>
          </cell>
          <cell r="N9">
            <v>7.3280908903214318E-3</v>
          </cell>
          <cell r="O9">
            <v>0.975894689977303</v>
          </cell>
          <cell r="P9">
            <v>3.5448347434235042E-2</v>
          </cell>
          <cell r="Q9">
            <v>0.52233797783676772</v>
          </cell>
          <cell r="R9">
            <v>33025341</v>
          </cell>
          <cell r="S9">
            <v>1.3189253707587481</v>
          </cell>
          <cell r="T9">
            <v>17.250389835309697</v>
          </cell>
          <cell r="U9">
            <v>7.7217501500938682E-3</v>
          </cell>
          <cell r="V9">
            <v>0.79658739292198033</v>
          </cell>
          <cell r="W9">
            <v>2.8803819046256143E-2</v>
          </cell>
          <cell r="X9">
            <v>0.23265271175598062</v>
          </cell>
          <cell r="Y9">
            <v>26761384</v>
          </cell>
          <cell r="Z9">
            <v>1.2795352306395495</v>
          </cell>
          <cell r="AA9">
            <v>6.2261085579431121</v>
          </cell>
          <cell r="AB9">
            <v>3.0400920693081602E-3</v>
          </cell>
          <cell r="AC9">
            <v>1.0468825188835689</v>
          </cell>
          <cell r="AD9">
            <v>3.490511304158915E-2</v>
          </cell>
          <cell r="AE9">
            <v>6.034041006020939E-2</v>
          </cell>
          <cell r="AF9">
            <v>33473022</v>
          </cell>
          <cell r="AG9">
            <v>1.8419063149929347</v>
          </cell>
          <cell r="AH9">
            <v>2.0197758734344102</v>
          </cell>
          <cell r="AI9">
            <v>1.2963901626665024E-3</v>
          </cell>
          <cell r="AJ9">
            <v>1.7815659049327253</v>
          </cell>
          <cell r="AK9">
            <v>6.9203626293666845E-2</v>
          </cell>
          <cell r="AL9">
            <v>7.6624356315043732E-2</v>
          </cell>
          <cell r="AM9">
            <v>26197146.000000801</v>
          </cell>
          <cell r="AN9">
            <v>1.114397224884786</v>
          </cell>
          <cell r="AO9">
            <v>2.0073394495412842</v>
          </cell>
          <cell r="AP9">
            <v>1.7608240785449859E-3</v>
          </cell>
          <cell r="AQ9">
            <v>1.0377728685697423</v>
          </cell>
          <cell r="AR9">
            <v>3.3486698171361157E-2</v>
          </cell>
          <cell r="AS9">
            <v>0.12639792221070856</v>
          </cell>
          <cell r="AT9">
            <v>31752822</v>
          </cell>
          <cell r="AU9">
            <v>0.98814141729801774</v>
          </cell>
          <cell r="AV9">
            <v>4.0134907251264753</v>
          </cell>
          <cell r="AW9">
            <v>3.3613825168563446E-3</v>
          </cell>
          <cell r="AX9">
            <v>0.86174349508730919</v>
          </cell>
          <cell r="AY9">
            <v>3.5242620565459751E-2</v>
          </cell>
          <cell r="AZ9">
            <v>0</v>
          </cell>
          <cell r="BA9">
            <v>0</v>
          </cell>
          <cell r="BB9">
            <v>45020547.719999999</v>
          </cell>
          <cell r="BC9">
            <v>36613916.806666665</v>
          </cell>
          <cell r="BD9">
            <v>48695624.339999996</v>
          </cell>
          <cell r="BE9">
            <v>460557817.02666664</v>
          </cell>
          <cell r="BG9">
            <v>0</v>
          </cell>
          <cell r="BH9">
            <v>0</v>
          </cell>
          <cell r="BN9">
            <v>0</v>
          </cell>
          <cell r="BO9">
            <v>0</v>
          </cell>
          <cell r="BU9">
            <v>0</v>
          </cell>
          <cell r="BV9">
            <v>0</v>
          </cell>
          <cell r="CB9">
            <v>0</v>
          </cell>
          <cell r="CC9">
            <v>0</v>
          </cell>
          <cell r="CD9">
            <v>0.28250347214310967</v>
          </cell>
          <cell r="CE9">
            <v>215569378.0000008</v>
          </cell>
          <cell r="CF9">
            <v>1.7000807545372127</v>
          </cell>
        </row>
        <row r="10">
          <cell r="B10" t="str">
            <v>AGUDOS</v>
          </cell>
          <cell r="C10">
            <v>2.5208058253874825</v>
          </cell>
          <cell r="D10">
            <v>72160374</v>
          </cell>
          <cell r="E10">
            <v>2.4619163481390722</v>
          </cell>
          <cell r="F10">
            <v>181.90229114133942</v>
          </cell>
          <cell r="G10">
            <v>5.8716039748657037E-2</v>
          </cell>
          <cell r="H10">
            <v>-5.8889477248410316E-2</v>
          </cell>
          <cell r="I10">
            <v>-4.5570358071181736E-3</v>
          </cell>
          <cell r="J10">
            <v>2.3180880705485674</v>
          </cell>
          <cell r="K10">
            <v>72165498.000002921</v>
          </cell>
          <cell r="L10">
            <v>1.4231091652513823</v>
          </cell>
          <cell r="M10">
            <v>167.28598001900326</v>
          </cell>
          <cell r="N10">
            <v>5.7526127929505927E-2</v>
          </cell>
          <cell r="O10">
            <v>-0.89497890529718505</v>
          </cell>
          <cell r="P10">
            <v>-7.388632931649429E-2</v>
          </cell>
          <cell r="Q10">
            <v>1.2306634691898006</v>
          </cell>
          <cell r="R10">
            <v>75220576.000000253</v>
          </cell>
          <cell r="S10">
            <v>0.99581007198021187</v>
          </cell>
          <cell r="T10">
            <v>92.571215014615376</v>
          </cell>
          <cell r="U10">
            <v>4.1437428386130438E-2</v>
          </cell>
          <cell r="V10">
            <v>-0.23485339720958875</v>
          </cell>
          <cell r="W10">
            <v>-1.9342064888884174E-2</v>
          </cell>
          <cell r="X10">
            <v>1.4813910662733516</v>
          </cell>
          <cell r="Y10">
            <v>69329314</v>
          </cell>
          <cell r="Z10">
            <v>0.86238058501617854</v>
          </cell>
          <cell r="AA10">
            <v>102.70382639045999</v>
          </cell>
          <cell r="AB10">
            <v>5.0148352729716794E-2</v>
          </cell>
          <cell r="AC10">
            <v>-0.61901048125717306</v>
          </cell>
          <cell r="AD10">
            <v>-5.3468430582278181E-2</v>
          </cell>
          <cell r="AE10">
            <v>0.81348307396136033</v>
          </cell>
          <cell r="AF10">
            <v>78582839</v>
          </cell>
          <cell r="AG10">
            <v>0.92756382102260504</v>
          </cell>
          <cell r="AH10">
            <v>63.925809430330673</v>
          </cell>
          <cell r="AI10">
            <v>4.1030686412279006E-2</v>
          </cell>
          <cell r="AJ10">
            <v>0.11408074706124471</v>
          </cell>
          <cell r="AK10">
            <v>1.0403323604308498E-2</v>
          </cell>
          <cell r="AL10">
            <v>0.66685494473117324</v>
          </cell>
          <cell r="AM10">
            <v>65469065</v>
          </cell>
          <cell r="AN10">
            <v>0.82153194316061162</v>
          </cell>
          <cell r="AO10">
            <v>43.658369722176587</v>
          </cell>
          <cell r="AP10">
            <v>3.8296815545768928E-2</v>
          </cell>
          <cell r="AQ10">
            <v>0.15467699842943838</v>
          </cell>
          <cell r="AR10">
            <v>1.2473200666364296E-2</v>
          </cell>
          <cell r="AS10">
            <v>0.44006375790749952</v>
          </cell>
          <cell r="AT10">
            <v>63952780</v>
          </cell>
          <cell r="AU10">
            <v>0.78035976975014842</v>
          </cell>
          <cell r="AV10">
            <v>28.143300695431577</v>
          </cell>
          <cell r="AW10">
            <v>2.3570603597513885E-2</v>
          </cell>
          <cell r="AX10">
            <v>0.3402960118426489</v>
          </cell>
          <cell r="AY10">
            <v>2.803006718227076E-2</v>
          </cell>
          <cell r="AZ10">
            <v>0</v>
          </cell>
          <cell r="BA10">
            <v>0</v>
          </cell>
          <cell r="BB10">
            <v>15667068.726666667</v>
          </cell>
          <cell r="BC10">
            <v>19613343.533333331</v>
          </cell>
          <cell r="BD10">
            <v>22647234.640000004</v>
          </cell>
          <cell r="BE10">
            <v>169122988.97333336</v>
          </cell>
          <cell r="BG10">
            <v>0</v>
          </cell>
          <cell r="BH10">
            <v>0</v>
          </cell>
          <cell r="BN10">
            <v>0</v>
          </cell>
          <cell r="BO10">
            <v>0</v>
          </cell>
          <cell r="BU10">
            <v>0</v>
          </cell>
          <cell r="BV10">
            <v>0</v>
          </cell>
          <cell r="CB10">
            <v>0</v>
          </cell>
          <cell r="CC10">
            <v>0</v>
          </cell>
          <cell r="CD10">
            <v>1.3689224397720663</v>
          </cell>
          <cell r="CE10">
            <v>496880446.00000316</v>
          </cell>
          <cell r="CF10">
            <v>1.1970163516879488</v>
          </cell>
        </row>
        <row r="11">
          <cell r="B11" t="str">
            <v>CEBRASA</v>
          </cell>
          <cell r="C11">
            <v>0</v>
          </cell>
          <cell r="D11">
            <v>16614576</v>
          </cell>
          <cell r="E11">
            <v>0.65337509048394271</v>
          </cell>
          <cell r="F11">
            <v>0</v>
          </cell>
          <cell r="G11">
            <v>0</v>
          </cell>
          <cell r="H11">
            <v>0.65337509048394271</v>
          </cell>
          <cell r="I11">
            <v>1.1641201386917264E-2</v>
          </cell>
          <cell r="J11">
            <v>6.922833669425435E-2</v>
          </cell>
          <cell r="K11">
            <v>14584392</v>
          </cell>
          <cell r="L11">
            <v>0.33436329297218259</v>
          </cell>
          <cell r="M11">
            <v>1.0096531998569895</v>
          </cell>
          <cell r="N11">
            <v>3.4719848688342139E-4</v>
          </cell>
          <cell r="O11">
            <v>0.26513495627792827</v>
          </cell>
          <cell r="P11">
            <v>4.4236117032639133E-3</v>
          </cell>
          <cell r="Q11">
            <v>0.21749675077254088</v>
          </cell>
          <cell r="R11">
            <v>13876248</v>
          </cell>
          <cell r="S11">
            <v>0.23599339215628429</v>
          </cell>
          <cell r="T11">
            <v>3.0180388529139686</v>
          </cell>
          <cell r="U11">
            <v>1.3509574095407204E-3</v>
          </cell>
          <cell r="V11">
            <v>1.8496641383743406E-2</v>
          </cell>
          <cell r="W11">
            <v>2.8101808116234042E-4</v>
          </cell>
          <cell r="X11">
            <v>6.5236197831094342E-2</v>
          </cell>
          <cell r="Y11">
            <v>15407928</v>
          </cell>
          <cell r="Z11">
            <v>0.1689731653907402</v>
          </cell>
          <cell r="AA11">
            <v>1.0051546391752577</v>
          </cell>
          <cell r="AB11">
            <v>4.9079816365979381E-4</v>
          </cell>
          <cell r="AC11">
            <v>0.10373696755964586</v>
          </cell>
          <cell r="AD11">
            <v>1.9914083327714069E-3</v>
          </cell>
          <cell r="AE11">
            <v>0</v>
          </cell>
          <cell r="AF11">
            <v>18344832</v>
          </cell>
          <cell r="AG11">
            <v>0.18160813879805174</v>
          </cell>
          <cell r="AH11">
            <v>0</v>
          </cell>
          <cell r="AI11">
            <v>0</v>
          </cell>
          <cell r="AJ11">
            <v>0.18160813879805174</v>
          </cell>
          <cell r="AK11">
            <v>3.866171215216777E-3</v>
          </cell>
          <cell r="AL11">
            <v>7.4857732810368172E-2</v>
          </cell>
          <cell r="AM11">
            <v>13407696</v>
          </cell>
          <cell r="AN11">
            <v>0.16854021828618879</v>
          </cell>
          <cell r="AO11">
            <v>1.0036697247706421</v>
          </cell>
          <cell r="AP11">
            <v>8.8041203927249293E-4</v>
          </cell>
          <cell r="AQ11">
            <v>9.3682485475820615E-2</v>
          </cell>
          <cell r="AR11">
            <v>1.547136363084959E-3</v>
          </cell>
          <cell r="AS11">
            <v>0</v>
          </cell>
          <cell r="AT11">
            <v>14523672</v>
          </cell>
          <cell r="AU11">
            <v>0.11942487855209911</v>
          </cell>
          <cell r="AV11">
            <v>0</v>
          </cell>
          <cell r="AW11">
            <v>0</v>
          </cell>
          <cell r="AX11">
            <v>0.11942487855209911</v>
          </cell>
          <cell r="AY11">
            <v>2.233979029993258E-3</v>
          </cell>
          <cell r="AZ11">
            <v>0</v>
          </cell>
          <cell r="BA11">
            <v>0</v>
          </cell>
          <cell r="BB11">
            <v>23710476.453333333</v>
          </cell>
          <cell r="BC11">
            <v>23911592.640000004</v>
          </cell>
          <cell r="BD11">
            <v>25852224.773333333</v>
          </cell>
          <cell r="BE11">
            <v>267161326.67333335</v>
          </cell>
          <cell r="BG11">
            <v>0</v>
          </cell>
          <cell r="BH11">
            <v>0</v>
          </cell>
          <cell r="BN11">
            <v>0</v>
          </cell>
          <cell r="BO11">
            <v>0</v>
          </cell>
          <cell r="BU11">
            <v>0</v>
          </cell>
          <cell r="BV11">
            <v>0</v>
          </cell>
          <cell r="CB11">
            <v>0</v>
          </cell>
          <cell r="CC11">
            <v>0</v>
          </cell>
          <cell r="CD11">
            <v>5.654321383537967E-2</v>
          </cell>
          <cell r="CE11">
            <v>106759344</v>
          </cell>
          <cell r="CF11">
            <v>0.24942727824515915</v>
          </cell>
        </row>
        <row r="12">
          <cell r="B12" t="str">
            <v>BRASÍLIA</v>
          </cell>
          <cell r="C12">
            <v>1.2106976839855483</v>
          </cell>
          <cell r="D12">
            <v>26463756</v>
          </cell>
          <cell r="E12">
            <v>1.9427192082886289</v>
          </cell>
          <cell r="F12">
            <v>32.039608098758663</v>
          </cell>
          <cell r="G12">
            <v>1.0342029728456641E-2</v>
          </cell>
          <cell r="H12">
            <v>0.73202152430308054</v>
          </cell>
          <cell r="I12">
            <v>2.0774056157500189E-2</v>
          </cell>
          <cell r="J12">
            <v>0.41061429760862439</v>
          </cell>
          <cell r="K12">
            <v>27835068</v>
          </cell>
          <cell r="L12">
            <v>1.189659970787613</v>
          </cell>
          <cell r="M12">
            <v>11.429476895708296</v>
          </cell>
          <cell r="N12">
            <v>3.9303565666122054E-3</v>
          </cell>
          <cell r="O12">
            <v>0.77904567317898854</v>
          </cell>
          <cell r="P12">
            <v>2.4807150743031834E-2</v>
          </cell>
          <cell r="Q12">
            <v>0.66522133287271812</v>
          </cell>
          <cell r="R12">
            <v>32835156</v>
          </cell>
          <cell r="S12">
            <v>0.79410608438659636</v>
          </cell>
          <cell r="T12">
            <v>21.842646239403628</v>
          </cell>
          <cell r="U12">
            <v>9.7773707427948227E-3</v>
          </cell>
          <cell r="V12">
            <v>0.12888475151387824</v>
          </cell>
          <cell r="W12">
            <v>4.6335084250263246E-3</v>
          </cell>
          <cell r="X12">
            <v>0.48216152331928686</v>
          </cell>
          <cell r="Y12">
            <v>32147976</v>
          </cell>
          <cell r="Z12">
            <v>0.7062027184625479</v>
          </cell>
          <cell r="AA12">
            <v>15.500517079791873</v>
          </cell>
          <cell r="AB12">
            <v>7.5686118553671255E-3</v>
          </cell>
          <cell r="AC12">
            <v>0.22404119514326104</v>
          </cell>
          <cell r="AD12">
            <v>8.9735450471526632E-3</v>
          </cell>
          <cell r="AE12">
            <v>0.36814744143578709</v>
          </cell>
          <cell r="AF12">
            <v>34159056</v>
          </cell>
          <cell r="AG12">
            <v>0.67348228507206931</v>
          </cell>
          <cell r="AH12">
            <v>12.575569068261773</v>
          </cell>
          <cell r="AI12">
            <v>8.0716104417598057E-3</v>
          </cell>
          <cell r="AJ12">
            <v>0.30533484363628222</v>
          </cell>
          <cell r="AK12">
            <v>1.2103591675325799E-2</v>
          </cell>
          <cell r="AL12">
            <v>0.17364775697735896</v>
          </cell>
          <cell r="AM12">
            <v>35917020</v>
          </cell>
          <cell r="AN12">
            <v>0.84736326862131395</v>
          </cell>
          <cell r="AO12">
            <v>6.2369099603109417</v>
          </cell>
          <cell r="AP12">
            <v>5.4709736493955621E-3</v>
          </cell>
          <cell r="AQ12">
            <v>0.67371551164395505</v>
          </cell>
          <cell r="AR12">
            <v>2.9805257486393025E-2</v>
          </cell>
          <cell r="AS12">
            <v>0.97631777119937446</v>
          </cell>
          <cell r="AT12">
            <v>35002956</v>
          </cell>
          <cell r="AU12">
            <v>0.52934927107373275</v>
          </cell>
          <cell r="AV12">
            <v>34.174007987309771</v>
          </cell>
          <cell r="AW12">
            <v>2.8621447225552571E-2</v>
          </cell>
          <cell r="AX12">
            <v>-0.44696850012564171</v>
          </cell>
          <cell r="AY12">
            <v>-2.0150670015007976E-2</v>
          </cell>
          <cell r="AZ12">
            <v>0</v>
          </cell>
          <cell r="BA12">
            <v>0</v>
          </cell>
          <cell r="BB12">
            <v>62263227.539999999</v>
          </cell>
          <cell r="BC12">
            <v>61770828.979999997</v>
          </cell>
          <cell r="BD12">
            <v>62027613.760000005</v>
          </cell>
          <cell r="BE12">
            <v>656950067.21333337</v>
          </cell>
          <cell r="BG12">
            <v>0</v>
          </cell>
          <cell r="BH12">
            <v>0</v>
          </cell>
          <cell r="BN12">
            <v>0</v>
          </cell>
          <cell r="BO12">
            <v>0</v>
          </cell>
          <cell r="BU12">
            <v>0</v>
          </cell>
          <cell r="BV12">
            <v>0</v>
          </cell>
          <cell r="CB12">
            <v>0</v>
          </cell>
          <cell r="CC12">
            <v>0</v>
          </cell>
          <cell r="CD12">
            <v>0.59635472513405474</v>
          </cell>
          <cell r="CE12">
            <v>224360988</v>
          </cell>
          <cell r="CF12">
            <v>0.95728923948375799</v>
          </cell>
        </row>
        <row r="13">
          <cell r="B13" t="str">
            <v>GOIANIA</v>
          </cell>
          <cell r="C13">
            <v>0</v>
          </cell>
          <cell r="D13">
            <v>12222385</v>
          </cell>
          <cell r="E13">
            <v>0.23394786508937568</v>
          </cell>
          <cell r="F13">
            <v>0</v>
          </cell>
          <cell r="G13">
            <v>0</v>
          </cell>
          <cell r="H13">
            <v>0.23394786508937568</v>
          </cell>
          <cell r="I13">
            <v>3.0663449716647976E-3</v>
          </cell>
          <cell r="J13">
            <v>0.38729199873606984</v>
          </cell>
          <cell r="K13">
            <v>10427824</v>
          </cell>
          <cell r="L13">
            <v>0.15141678223866054</v>
          </cell>
          <cell r="M13">
            <v>4.038612799427959</v>
          </cell>
          <cell r="N13">
            <v>1.3887939475336858E-3</v>
          </cell>
          <cell r="O13">
            <v>-0.23587521649740931</v>
          </cell>
          <cell r="P13">
            <v>-2.8138288855289505E-3</v>
          </cell>
          <cell r="Q13">
            <v>0</v>
          </cell>
          <cell r="R13">
            <v>11961358</v>
          </cell>
          <cell r="S13">
            <v>0.10492972385482478</v>
          </cell>
          <cell r="T13">
            <v>0</v>
          </cell>
          <cell r="U13">
            <v>0</v>
          </cell>
          <cell r="V13">
            <v>0.10492972385482478</v>
          </cell>
          <cell r="W13">
            <v>1.3741949660585429E-3</v>
          </cell>
          <cell r="X13">
            <v>0</v>
          </cell>
          <cell r="Y13">
            <v>11115631</v>
          </cell>
          <cell r="Z13">
            <v>8.5356253079689748E-2</v>
          </cell>
          <cell r="AA13">
            <v>0</v>
          </cell>
          <cell r="AB13">
            <v>0</v>
          </cell>
          <cell r="AC13">
            <v>8.5356253079689748E-2</v>
          </cell>
          <cell r="AD13">
            <v>1.1820939506686785E-3</v>
          </cell>
          <cell r="AE13">
            <v>7.7060710869871998E-2</v>
          </cell>
          <cell r="AF13">
            <v>13105095</v>
          </cell>
          <cell r="AG13">
            <v>8.0807491182907684E-2</v>
          </cell>
          <cell r="AH13">
            <v>1.0098879367172051</v>
          </cell>
          <cell r="AI13">
            <v>6.4819508133325118E-4</v>
          </cell>
          <cell r="AJ13">
            <v>3.7467803130356858E-3</v>
          </cell>
          <cell r="AK13">
            <v>5.6981048940253612E-5</v>
          </cell>
          <cell r="AL13">
            <v>7.3841578496925186E-2</v>
          </cell>
          <cell r="AM13">
            <v>13592203</v>
          </cell>
          <cell r="AN13">
            <v>7.5086971025390636E-2</v>
          </cell>
          <cell r="AO13">
            <v>1.0036697247706421</v>
          </cell>
          <cell r="AP13">
            <v>8.8041203927249293E-4</v>
          </cell>
          <cell r="AQ13">
            <v>1.2453925284654499E-3</v>
          </cell>
          <cell r="AR13">
            <v>2.0850292067592098E-5</v>
          </cell>
          <cell r="AS13">
            <v>0.12936071598240351</v>
          </cell>
          <cell r="AT13">
            <v>15512788</v>
          </cell>
          <cell r="AU13">
            <v>0.11088703485810901</v>
          </cell>
          <cell r="AV13">
            <v>2.0067453625632372</v>
          </cell>
          <cell r="AW13">
            <v>1.6806912584281719E-3</v>
          </cell>
          <cell r="AX13">
            <v>-1.8473681124294497E-2</v>
          </cell>
          <cell r="AY13">
            <v>-3.6910603990659681E-4</v>
          </cell>
          <cell r="AZ13">
            <v>0</v>
          </cell>
          <cell r="BA13">
            <v>0</v>
          </cell>
          <cell r="BB13">
            <v>2494260</v>
          </cell>
          <cell r="BC13">
            <v>4092792</v>
          </cell>
          <cell r="BD13">
            <v>5600004</v>
          </cell>
          <cell r="BE13">
            <v>33318732</v>
          </cell>
          <cell r="BG13">
            <v>0</v>
          </cell>
          <cell r="BH13">
            <v>0</v>
          </cell>
          <cell r="BN13">
            <v>0</v>
          </cell>
          <cell r="BO13">
            <v>0</v>
          </cell>
          <cell r="BU13">
            <v>0</v>
          </cell>
          <cell r="BV13">
            <v>0</v>
          </cell>
          <cell r="CB13">
            <v>0</v>
          </cell>
          <cell r="CC13">
            <v>0</v>
          </cell>
          <cell r="CD13">
            <v>9.1643901845763667E-2</v>
          </cell>
          <cell r="CE13">
            <v>87937284</v>
          </cell>
          <cell r="CF13">
            <v>0.12123778497195868</v>
          </cell>
        </row>
        <row r="14">
          <cell r="B14" t="str">
            <v>CUIABÁ</v>
          </cell>
          <cell r="C14">
            <v>0.15918796098010712</v>
          </cell>
          <cell r="D14">
            <v>32462748.399999999</v>
          </cell>
          <cell r="E14">
            <v>0.26790547404539727</v>
          </cell>
          <cell r="F14">
            <v>5.1676787256062351</v>
          </cell>
          <cell r="G14">
            <v>1.6680693110413937E-3</v>
          </cell>
          <cell r="H14">
            <v>0.10871751306529015</v>
          </cell>
          <cell r="I14">
            <v>3.7846939114865629E-3</v>
          </cell>
          <cell r="J14">
            <v>0.45060171469520044</v>
          </cell>
          <cell r="K14">
            <v>25364921</v>
          </cell>
          <cell r="L14">
            <v>0.13613891078567081</v>
          </cell>
          <cell r="M14">
            <v>11.429476895708298</v>
          </cell>
          <cell r="N14">
            <v>3.9303565666122062E-3</v>
          </cell>
          <cell r="O14">
            <v>-0.31446280390952963</v>
          </cell>
          <cell r="P14">
            <v>-9.1248235639079071E-3</v>
          </cell>
          <cell r="Q14">
            <v>0.19334601212681107</v>
          </cell>
          <cell r="R14">
            <v>32277656</v>
          </cell>
          <cell r="S14">
            <v>9.7513086313562883E-2</v>
          </cell>
          <cell r="T14">
            <v>6.2407560684010361</v>
          </cell>
          <cell r="U14">
            <v>2.7935344979413777E-3</v>
          </cell>
          <cell r="V14">
            <v>-9.583292581324819E-2</v>
          </cell>
          <cell r="W14">
            <v>-3.3867728592327983E-3</v>
          </cell>
          <cell r="X14">
            <v>3.0461366577075655E-2</v>
          </cell>
          <cell r="Y14">
            <v>33923882</v>
          </cell>
          <cell r="Z14">
            <v>8.8813073568861423E-2</v>
          </cell>
          <cell r="AA14">
            <v>1.0333678053194584</v>
          </cell>
          <cell r="AB14">
            <v>5.0457412369114179E-4</v>
          </cell>
          <cell r="AC14">
            <v>5.8351706991785768E-2</v>
          </cell>
          <cell r="AD14">
            <v>2.4662757929026888E-3</v>
          </cell>
          <cell r="AE14">
            <v>0</v>
          </cell>
          <cell r="AF14">
            <v>35246102</v>
          </cell>
          <cell r="AG14">
            <v>0.10007318234970704</v>
          </cell>
          <cell r="AH14">
            <v>0</v>
          </cell>
          <cell r="AI14">
            <v>0</v>
          </cell>
          <cell r="AJ14">
            <v>0.10007318234970704</v>
          </cell>
          <cell r="AK14">
            <v>4.0931799766674836E-3</v>
          </cell>
          <cell r="AL14">
            <v>2.9933535171451423E-2</v>
          </cell>
          <cell r="AM14">
            <v>34726436</v>
          </cell>
          <cell r="AN14">
            <v>8.6532338617457641E-2</v>
          </cell>
          <cell r="AO14">
            <v>1.0394849933851569</v>
          </cell>
          <cell r="AP14">
            <v>9.1182894156592695E-4</v>
          </cell>
          <cell r="AQ14">
            <v>5.6598803446006221E-2</v>
          </cell>
          <cell r="AR14">
            <v>2.4209370580434743E-3</v>
          </cell>
          <cell r="AS14">
            <v>8.4495682312958093E-2</v>
          </cell>
          <cell r="AT14">
            <v>35686482</v>
          </cell>
          <cell r="AU14">
            <v>7.4919242261134431E-2</v>
          </cell>
          <cell r="AV14">
            <v>3.0153536459390975</v>
          </cell>
          <cell r="AW14">
            <v>2.5254218140193445E-3</v>
          </cell>
          <cell r="AX14">
            <v>-9.576440051823662E-3</v>
          </cell>
          <cell r="AY14">
            <v>-4.4016517884865655E-4</v>
          </cell>
          <cell r="AZ14">
            <v>0</v>
          </cell>
          <cell r="BA14">
            <v>0</v>
          </cell>
          <cell r="BB14">
            <v>14199116.140000001</v>
          </cell>
          <cell r="BC14">
            <v>12751565.279999999</v>
          </cell>
          <cell r="BD14">
            <v>13947035.606666667</v>
          </cell>
          <cell r="BE14">
            <v>155131736.03999999</v>
          </cell>
          <cell r="BG14">
            <v>0</v>
          </cell>
          <cell r="BH14">
            <v>0</v>
          </cell>
          <cell r="BN14">
            <v>0</v>
          </cell>
          <cell r="BO14">
            <v>0</v>
          </cell>
          <cell r="BU14">
            <v>0</v>
          </cell>
          <cell r="BV14">
            <v>0</v>
          </cell>
          <cell r="CB14">
            <v>0</v>
          </cell>
          <cell r="CC14">
            <v>0</v>
          </cell>
          <cell r="CD14">
            <v>0.12158271431877174</v>
          </cell>
          <cell r="CE14">
            <v>229688227.40000001</v>
          </cell>
          <cell r="CF14">
            <v>0.1218970446140715</v>
          </cell>
        </row>
        <row r="15">
          <cell r="B15" t="str">
            <v>MANAUS</v>
          </cell>
          <cell r="C15">
            <v>0</v>
          </cell>
          <cell r="D15">
            <v>15460822</v>
          </cell>
          <cell r="E15">
            <v>0.2788436684821175</v>
          </cell>
          <cell r="F15">
            <v>0</v>
          </cell>
          <cell r="G15">
            <v>0</v>
          </cell>
          <cell r="H15">
            <v>0.2788436684821175</v>
          </cell>
          <cell r="I15">
            <v>4.623164369004857E-3</v>
          </cell>
          <cell r="J15">
            <v>0.25141178319682383</v>
          </cell>
          <cell r="K15">
            <v>16531339</v>
          </cell>
          <cell r="L15">
            <v>0.16087193392478955</v>
          </cell>
          <cell r="M15">
            <v>4.1561734166211988</v>
          </cell>
          <cell r="N15">
            <v>1.4292205696771658E-3</v>
          </cell>
          <cell r="O15">
            <v>-9.053984927203429E-2</v>
          </cell>
          <cell r="P15">
            <v>-1.7122590812441419E-3</v>
          </cell>
          <cell r="Q15">
            <v>0</v>
          </cell>
          <cell r="R15">
            <v>14872183</v>
          </cell>
          <cell r="S15">
            <v>0.11860014487006684</v>
          </cell>
          <cell r="T15">
            <v>0</v>
          </cell>
          <cell r="U15">
            <v>0</v>
          </cell>
          <cell r="V15">
            <v>0.11860014487006684</v>
          </cell>
          <cell r="W15">
            <v>1.9312089912878222E-3</v>
          </cell>
          <cell r="X15">
            <v>0</v>
          </cell>
          <cell r="Y15">
            <v>14589024</v>
          </cell>
          <cell r="Z15">
            <v>0.10061721499859988</v>
          </cell>
          <cell r="AA15">
            <v>0</v>
          </cell>
          <cell r="AB15">
            <v>0</v>
          </cell>
          <cell r="AC15">
            <v>0.10061721499859988</v>
          </cell>
          <cell r="AD15">
            <v>1.8288625299967619E-3</v>
          </cell>
          <cell r="AE15">
            <v>6.0224249287158041E-2</v>
          </cell>
          <cell r="AF15">
            <v>17401032</v>
          </cell>
          <cell r="AG15">
            <v>9.0445461422682338E-2</v>
          </cell>
          <cell r="AH15">
            <v>1.0479640890218143</v>
          </cell>
          <cell r="AI15">
            <v>6.726342034799837E-4</v>
          </cell>
          <cell r="AJ15">
            <v>3.0221212135524297E-2</v>
          </cell>
          <cell r="AK15">
            <v>6.1026564449613541E-4</v>
          </cell>
          <cell r="AL15">
            <v>0</v>
          </cell>
          <cell r="AM15">
            <v>15790774</v>
          </cell>
          <cell r="AN15">
            <v>6.8983851688091985E-2</v>
          </cell>
          <cell r="AO15">
            <v>0</v>
          </cell>
          <cell r="AP15">
            <v>0</v>
          </cell>
          <cell r="AQ15">
            <v>6.8983851688091985E-2</v>
          </cell>
          <cell r="AR15">
            <v>1.3417354429152446E-3</v>
          </cell>
          <cell r="AS15">
            <v>0.1934821205911926</v>
          </cell>
          <cell r="AT15">
            <v>15584663</v>
          </cell>
          <cell r="AU15">
            <v>6.2841088299668169E-2</v>
          </cell>
          <cell r="AV15">
            <v>3.0153536459390975</v>
          </cell>
          <cell r="AW15">
            <v>2.5254218140193445E-3</v>
          </cell>
          <cell r="AX15">
            <v>-0.13064103229152443</v>
          </cell>
          <cell r="AY15">
            <v>-2.6223150686112105E-3</v>
          </cell>
          <cell r="AZ15">
            <v>0</v>
          </cell>
          <cell r="BA15">
            <v>0</v>
          </cell>
          <cell r="BB15">
            <v>36315289.626666665</v>
          </cell>
          <cell r="BC15">
            <v>33112954.800000004</v>
          </cell>
          <cell r="BD15">
            <v>40997817.18</v>
          </cell>
          <cell r="BE15">
            <v>355460391.65333331</v>
          </cell>
          <cell r="BG15">
            <v>0</v>
          </cell>
          <cell r="BH15">
            <v>0</v>
          </cell>
          <cell r="BN15">
            <v>0</v>
          </cell>
          <cell r="BO15">
            <v>0</v>
          </cell>
          <cell r="BU15">
            <v>0</v>
          </cell>
          <cell r="BV15">
            <v>0</v>
          </cell>
          <cell r="CB15">
            <v>0</v>
          </cell>
          <cell r="CC15">
            <v>0</v>
          </cell>
          <cell r="CD15">
            <v>7.4566844833328663E-2</v>
          </cell>
          <cell r="CE15">
            <v>110229837</v>
          </cell>
          <cell r="CF15">
            <v>0.12217491317645211</v>
          </cell>
        </row>
        <row r="16">
          <cell r="B16" t="str">
            <v>EQUATORIAL</v>
          </cell>
          <cell r="C16">
            <v>9.5493302414717748E-2</v>
          </cell>
          <cell r="D16">
            <v>21034483</v>
          </cell>
          <cell r="E16">
            <v>0.25777960748416306</v>
          </cell>
          <cell r="F16">
            <v>2.0086522462562395</v>
          </cell>
          <cell r="G16">
            <v>6.4837064114145915E-4</v>
          </cell>
          <cell r="H16">
            <v>0.1622863050694453</v>
          </cell>
          <cell r="I16">
            <v>3.6606624206603645E-3</v>
          </cell>
          <cell r="J16">
            <v>0.13020150055989621</v>
          </cell>
          <cell r="K16">
            <v>15509087</v>
          </cell>
          <cell r="L16">
            <v>0.16258803203992489</v>
          </cell>
          <cell r="M16">
            <v>2.0193063997139791</v>
          </cell>
          <cell r="N16">
            <v>6.9439697376684278E-4</v>
          </cell>
          <cell r="O16">
            <v>3.238653148002868E-2</v>
          </cell>
          <cell r="P16">
            <v>5.7460890217573342E-4</v>
          </cell>
          <cell r="Q16">
            <v>0</v>
          </cell>
          <cell r="R16">
            <v>17756275</v>
          </cell>
          <cell r="S16">
            <v>0.12024881693957089</v>
          </cell>
          <cell r="T16">
            <v>0</v>
          </cell>
          <cell r="U16">
            <v>0</v>
          </cell>
          <cell r="V16">
            <v>0.12024881693957089</v>
          </cell>
          <cell r="W16">
            <v>2.3377712282256339E-3</v>
          </cell>
          <cell r="X16">
            <v>0</v>
          </cell>
          <cell r="Y16">
            <v>17080666</v>
          </cell>
          <cell r="Z16">
            <v>0.10698518769076429</v>
          </cell>
          <cell r="AA16">
            <v>0</v>
          </cell>
          <cell r="AB16">
            <v>0</v>
          </cell>
          <cell r="AC16">
            <v>0.10698518769076429</v>
          </cell>
          <cell r="AD16">
            <v>2.2767271393760503E-3</v>
          </cell>
          <cell r="AE16">
            <v>0</v>
          </cell>
          <cell r="AF16">
            <v>13433270</v>
          </cell>
          <cell r="AG16">
            <v>9.2549928483224658E-2</v>
          </cell>
          <cell r="AH16">
            <v>0</v>
          </cell>
          <cell r="AI16">
            <v>0</v>
          </cell>
          <cell r="AJ16">
            <v>9.2549928483224658E-2</v>
          </cell>
          <cell r="AK16">
            <v>1.4427459635605933E-3</v>
          </cell>
          <cell r="AL16">
            <v>0.17449484154090741</v>
          </cell>
          <cell r="AM16">
            <v>17255577</v>
          </cell>
          <cell r="AN16">
            <v>6.7872176621261465E-2</v>
          </cell>
          <cell r="AO16">
            <v>3.0110091743119267</v>
          </cell>
          <cell r="AP16">
            <v>2.6412361178174792E-3</v>
          </cell>
          <cell r="AQ16">
            <v>-0.10662266491964595</v>
          </cell>
          <cell r="AR16">
            <v>-2.2661833997007518E-3</v>
          </cell>
          <cell r="AS16">
            <v>5.6152066290657637E-2</v>
          </cell>
          <cell r="AT16">
            <v>17868847</v>
          </cell>
          <cell r="AU16">
            <v>6.4068995180298904E-2</v>
          </cell>
          <cell r="AV16">
            <v>1.0033726812816188</v>
          </cell>
          <cell r="AW16">
            <v>8.4034562921408615E-4</v>
          </cell>
          <cell r="AX16">
            <v>7.9169288896412671E-3</v>
          </cell>
          <cell r="AY16">
            <v>1.822053504532986E-4</v>
          </cell>
          <cell r="AZ16">
            <v>0</v>
          </cell>
          <cell r="BA16">
            <v>0</v>
          </cell>
          <cell r="BB16">
            <v>163868376</v>
          </cell>
          <cell r="BC16">
            <v>210770724</v>
          </cell>
          <cell r="BD16">
            <v>241945092</v>
          </cell>
          <cell r="BE16">
            <v>1692365556</v>
          </cell>
          <cell r="BG16">
            <v>0</v>
          </cell>
          <cell r="BH16">
            <v>0</v>
          </cell>
          <cell r="BN16">
            <v>0</v>
          </cell>
          <cell r="BO16">
            <v>0</v>
          </cell>
          <cell r="BU16">
            <v>0</v>
          </cell>
          <cell r="BV16">
            <v>0</v>
          </cell>
          <cell r="CB16">
            <v>0</v>
          </cell>
          <cell r="CC16">
            <v>0</v>
          </cell>
          <cell r="CD16">
            <v>6.7054034213399838E-2</v>
          </cell>
          <cell r="CE16">
            <v>119938205</v>
          </cell>
          <cell r="CF16">
            <v>0.12263687902355208</v>
          </cell>
        </row>
        <row r="17">
          <cell r="B17" t="str">
            <v xml:space="preserve">TERESINA </v>
          </cell>
          <cell r="C17">
            <v>0</v>
          </cell>
          <cell r="D17">
            <v>11921160</v>
          </cell>
          <cell r="E17">
            <v>0.30406886274939254</v>
          </cell>
          <cell r="F17">
            <v>0</v>
          </cell>
          <cell r="G17">
            <v>0</v>
          </cell>
          <cell r="H17">
            <v>0.30406886274939254</v>
          </cell>
          <cell r="I17">
            <v>3.8871959464491694E-3</v>
          </cell>
          <cell r="J17">
            <v>0.1169214499553681</v>
          </cell>
          <cell r="K17">
            <v>8635312</v>
          </cell>
          <cell r="L17">
            <v>0.18332082177582765</v>
          </cell>
          <cell r="M17">
            <v>1.0096531998569898</v>
          </cell>
          <cell r="N17">
            <v>3.4719848688342144E-4</v>
          </cell>
          <cell r="O17">
            <v>6.6399371820459546E-2</v>
          </cell>
          <cell r="P17">
            <v>6.559393475042486E-4</v>
          </cell>
          <cell r="Q17">
            <v>0.36531424099728882</v>
          </cell>
          <cell r="R17">
            <v>8261487</v>
          </cell>
          <cell r="S17">
            <v>0.16414897137792187</v>
          </cell>
          <cell r="T17">
            <v>3.0180388529139686</v>
          </cell>
          <cell r="U17">
            <v>1.3509574095407204E-3</v>
          </cell>
          <cell r="V17">
            <v>-0.20116526961936695</v>
          </cell>
          <cell r="W17">
            <v>-1.8196194146770132E-3</v>
          </cell>
          <cell r="X17">
            <v>0</v>
          </cell>
          <cell r="Y17">
            <v>8675118</v>
          </cell>
          <cell r="Z17">
            <v>0.12006487914789317</v>
          </cell>
          <cell r="AA17">
            <v>0</v>
          </cell>
          <cell r="AB17">
            <v>0</v>
          </cell>
          <cell r="AC17">
            <v>0.12006487914789317</v>
          </cell>
          <cell r="AD17">
            <v>1.2976988208909996E-3</v>
          </cell>
          <cell r="AE17">
            <v>0</v>
          </cell>
          <cell r="AF17">
            <v>13517203</v>
          </cell>
          <cell r="AG17">
            <v>0.10721940456963149</v>
          </cell>
          <cell r="AH17">
            <v>0</v>
          </cell>
          <cell r="AI17">
            <v>0</v>
          </cell>
          <cell r="AJ17">
            <v>0.10721940456963149</v>
          </cell>
          <cell r="AK17">
            <v>1.6818693791776063E-3</v>
          </cell>
          <cell r="AL17">
            <v>0</v>
          </cell>
          <cell r="AM17">
            <v>13329709</v>
          </cell>
          <cell r="AN17">
            <v>9.5497603734686964E-2</v>
          </cell>
          <cell r="AO17">
            <v>0</v>
          </cell>
          <cell r="AP17">
            <v>0</v>
          </cell>
          <cell r="AQ17">
            <v>9.5497603734686964E-2</v>
          </cell>
          <cell r="AR17">
            <v>1.5679390538245984E-3</v>
          </cell>
          <cell r="AS17">
            <v>7.8817083245613012E-2</v>
          </cell>
          <cell r="AT17">
            <v>12730396</v>
          </cell>
          <cell r="AU17">
            <v>6.3908062875108931E-2</v>
          </cell>
          <cell r="AV17">
            <v>1.0033726812816188</v>
          </cell>
          <cell r="AW17">
            <v>8.4034562921408615E-4</v>
          </cell>
          <cell r="AX17">
            <v>-1.4909020370504081E-2</v>
          </cell>
          <cell r="AY17">
            <v>-2.4445497093075448E-4</v>
          </cell>
          <cell r="AZ17">
            <v>0</v>
          </cell>
          <cell r="BA17">
            <v>0</v>
          </cell>
          <cell r="BB17">
            <v>1599996</v>
          </cell>
          <cell r="BC17">
            <v>1599996</v>
          </cell>
          <cell r="BD17">
            <v>1599996</v>
          </cell>
          <cell r="BE17">
            <v>19199952</v>
          </cell>
          <cell r="BG17">
            <v>0</v>
          </cell>
          <cell r="BH17">
            <v>0</v>
          </cell>
          <cell r="BN17">
            <v>0</v>
          </cell>
          <cell r="BO17">
            <v>0</v>
          </cell>
          <cell r="BU17">
            <v>0</v>
          </cell>
          <cell r="BV17">
            <v>0</v>
          </cell>
          <cell r="CB17">
            <v>0</v>
          </cell>
          <cell r="CC17">
            <v>0</v>
          </cell>
          <cell r="CD17">
            <v>6.5278832252525759E-2</v>
          </cell>
          <cell r="CE17">
            <v>77070385</v>
          </cell>
          <cell r="CF17">
            <v>0.14465824049157644</v>
          </cell>
        </row>
        <row r="18">
          <cell r="B18" t="str">
            <v>CURITIBA</v>
          </cell>
          <cell r="C18">
            <v>5.8974614336598716E-2</v>
          </cell>
          <cell r="D18">
            <v>17029804.000004299</v>
          </cell>
          <cell r="E18">
            <v>0.54044612108366108</v>
          </cell>
          <cell r="F18">
            <v>1.0043261231281198</v>
          </cell>
          <cell r="G18">
            <v>3.2418532057072958E-4</v>
          </cell>
          <cell r="H18">
            <v>0.48147150674706235</v>
          </cell>
          <cell r="I18">
            <v>8.7927799983647057E-3</v>
          </cell>
          <cell r="J18">
            <v>0.19116087822908379</v>
          </cell>
          <cell r="K18">
            <v>15845081</v>
          </cell>
          <cell r="L18">
            <v>0.25864503595918292</v>
          </cell>
          <cell r="M18">
            <v>3.0289595995709693</v>
          </cell>
          <cell r="N18">
            <v>1.0415954606502644E-3</v>
          </cell>
          <cell r="O18">
            <v>6.7484157730099137E-2</v>
          </cell>
          <cell r="P18">
            <v>1.2232577465587549E-3</v>
          </cell>
          <cell r="Q18">
            <v>0.6623485006121127</v>
          </cell>
          <cell r="R18">
            <v>13669717</v>
          </cell>
          <cell r="S18">
            <v>0.1710827981724623</v>
          </cell>
          <cell r="T18">
            <v>9.0541165587419066</v>
          </cell>
          <cell r="U18">
            <v>4.052872228622161E-3</v>
          </cell>
          <cell r="V18">
            <v>-0.4912657024396504</v>
          </cell>
          <cell r="W18">
            <v>-7.3526738701349126E-3</v>
          </cell>
          <cell r="X18">
            <v>0</v>
          </cell>
          <cell r="Y18">
            <v>12341109</v>
          </cell>
          <cell r="Z18">
            <v>0.20207392632478482</v>
          </cell>
          <cell r="AA18">
            <v>0</v>
          </cell>
          <cell r="AB18">
            <v>0</v>
          </cell>
          <cell r="AC18">
            <v>0.20207392632478482</v>
          </cell>
          <cell r="AD18">
            <v>3.1070411076823345E-3</v>
          </cell>
          <cell r="AE18">
            <v>0.18224368815217212</v>
          </cell>
          <cell r="AF18">
            <v>11137087</v>
          </cell>
          <cell r="AG18">
            <v>0.22823201404929375</v>
          </cell>
          <cell r="AH18">
            <v>2.02966381015161</v>
          </cell>
          <cell r="AI18">
            <v>1.3027367202513547E-3</v>
          </cell>
          <cell r="AJ18">
            <v>4.5988325897121624E-2</v>
          </cell>
          <cell r="AK18">
            <v>5.9436229254441043E-4</v>
          </cell>
          <cell r="AL18">
            <v>0.64629907958179933</v>
          </cell>
          <cell r="AM18">
            <v>9317696.0000013001</v>
          </cell>
          <cell r="AN18">
            <v>0.28390213741803694</v>
          </cell>
          <cell r="AO18">
            <v>6.0220183486238534</v>
          </cell>
          <cell r="AP18">
            <v>5.2824722356349585E-3</v>
          </cell>
          <cell r="AQ18">
            <v>-0.36239694216376239</v>
          </cell>
          <cell r="AR18">
            <v>-4.1591932192571257E-3</v>
          </cell>
          <cell r="AS18">
            <v>0</v>
          </cell>
          <cell r="AT18">
            <v>12793946</v>
          </cell>
          <cell r="AU18">
            <v>0.2123895813775831</v>
          </cell>
          <cell r="AV18">
            <v>0</v>
          </cell>
          <cell r="AW18">
            <v>0</v>
          </cell>
          <cell r="AX18">
            <v>0.2123895813775831</v>
          </cell>
          <cell r="AY18">
            <v>3.4998189132549058E-3</v>
          </cell>
          <cell r="AZ18">
            <v>0</v>
          </cell>
          <cell r="BA18">
            <v>0</v>
          </cell>
          <cell r="BB18">
            <v>111359677.36666666</v>
          </cell>
          <cell r="BC18">
            <v>110802986.57333334</v>
          </cell>
          <cell r="BD18">
            <v>121183148.32666667</v>
          </cell>
          <cell r="BE18">
            <v>1255679900.22</v>
          </cell>
          <cell r="BG18">
            <v>0</v>
          </cell>
          <cell r="BH18">
            <v>0</v>
          </cell>
          <cell r="BN18">
            <v>0</v>
          </cell>
          <cell r="BO18">
            <v>0</v>
          </cell>
          <cell r="BU18">
            <v>0</v>
          </cell>
          <cell r="BV18">
            <v>0</v>
          </cell>
          <cell r="CB18">
            <v>0</v>
          </cell>
          <cell r="CC18">
            <v>0</v>
          </cell>
          <cell r="CD18">
            <v>0.22943737911919992</v>
          </cell>
          <cell r="CE18">
            <v>92134440.000005588</v>
          </cell>
          <cell r="CF18">
            <v>0.26940852615131528</v>
          </cell>
        </row>
        <row r="19">
          <cell r="B19" t="str">
            <v>STA.CATARINA</v>
          </cell>
          <cell r="C19">
            <v>1.4398659317935958</v>
          </cell>
          <cell r="D19">
            <v>30132312</v>
          </cell>
          <cell r="E19">
            <v>1.9576508234194698</v>
          </cell>
          <cell r="F19">
            <v>43.386489494975351</v>
          </cell>
          <cell r="G19">
            <v>1.4004677048087595E-2</v>
          </cell>
          <cell r="H19">
            <v>0.51778489162587404</v>
          </cell>
          <cell r="I19">
            <v>1.6731227177996168E-2</v>
          </cell>
          <cell r="J19">
            <v>0.99773917899717546</v>
          </cell>
          <cell r="K19">
            <v>29628096</v>
          </cell>
          <cell r="L19">
            <v>1.1803856666916033</v>
          </cell>
          <cell r="M19">
            <v>29.561112178289498</v>
          </cell>
          <cell r="N19">
            <v>1.0165444352919358E-2</v>
          </cell>
          <cell r="O19">
            <v>0.18264648769442782</v>
          </cell>
          <cell r="P19">
            <v>6.1906570769080264E-3</v>
          </cell>
          <cell r="Q19">
            <v>1.7066231945215942</v>
          </cell>
          <cell r="R19">
            <v>28790256</v>
          </cell>
          <cell r="S19">
            <v>0.80867400405599155</v>
          </cell>
          <cell r="T19">
            <v>49.134118665814498</v>
          </cell>
          <cell r="U19">
            <v>2.199378633205663E-2</v>
          </cell>
          <cell r="V19">
            <v>-0.89794919046560262</v>
          </cell>
          <cell r="W19">
            <v>-2.8305225839247546E-2</v>
          </cell>
          <cell r="X19">
            <v>0.72554539561028486</v>
          </cell>
          <cell r="Y19">
            <v>24365568</v>
          </cell>
          <cell r="Z19">
            <v>0.77715579660908096</v>
          </cell>
          <cell r="AA19">
            <v>17.678325673829299</v>
          </cell>
          <cell r="AB19">
            <v>8.6319949579244624E-3</v>
          </cell>
          <cell r="AC19">
            <v>5.1610400998796102E-2</v>
          </cell>
          <cell r="AD19">
            <v>1.5667377383561869E-3</v>
          </cell>
          <cell r="AE19">
            <v>0.43355282372917914</v>
          </cell>
          <cell r="AF19">
            <v>26284680</v>
          </cell>
          <cell r="AG19">
            <v>0.76881894699275</v>
          </cell>
          <cell r="AH19">
            <v>11.395797234817881</v>
          </cell>
          <cell r="AI19">
            <v>7.3143756321039054E-3</v>
          </cell>
          <cell r="AJ19">
            <v>0.33526612326357086</v>
          </cell>
          <cell r="AK19">
            <v>1.0226438321366717E-2</v>
          </cell>
          <cell r="AL19">
            <v>0.30954442495666301</v>
          </cell>
          <cell r="AM19">
            <v>26177472</v>
          </cell>
          <cell r="AN19">
            <v>0.7180714867072977</v>
          </cell>
          <cell r="AO19">
            <v>8.1030905170591474</v>
          </cell>
          <cell r="AP19">
            <v>7.1079741377711803E-3</v>
          </cell>
          <cell r="AQ19">
            <v>0.40852706175063469</v>
          </cell>
          <cell r="AR19">
            <v>1.3172389651182103E-2</v>
          </cell>
          <cell r="AS19">
            <v>0.72659891094791773</v>
          </cell>
          <cell r="AT19">
            <v>19376232</v>
          </cell>
          <cell r="AU19">
            <v>0.6043747443168298</v>
          </cell>
          <cell r="AV19">
            <v>14.078749069474194</v>
          </cell>
          <cell r="AW19">
            <v>1.1791247126862808E-2</v>
          </cell>
          <cell r="AX19">
            <v>-0.12222416663108793</v>
          </cell>
          <cell r="AY19">
            <v>-3.0502417566830274E-3</v>
          </cell>
          <cell r="AZ19">
            <v>0</v>
          </cell>
          <cell r="BA19">
            <v>0</v>
          </cell>
          <cell r="BB19">
            <v>42135660</v>
          </cell>
          <cell r="BC19">
            <v>46938912</v>
          </cell>
          <cell r="BD19">
            <v>48001284</v>
          </cell>
          <cell r="BE19">
            <v>458524368</v>
          </cell>
          <cell r="BG19">
            <v>0</v>
          </cell>
          <cell r="BH19">
            <v>0</v>
          </cell>
          <cell r="BN19">
            <v>0</v>
          </cell>
          <cell r="BO19">
            <v>0</v>
          </cell>
          <cell r="BU19">
            <v>0</v>
          </cell>
          <cell r="BV19">
            <v>0</v>
          </cell>
          <cell r="CB19">
            <v>0</v>
          </cell>
          <cell r="CC19">
            <v>0</v>
          </cell>
          <cell r="CD19">
            <v>0.93820488270918145</v>
          </cell>
          <cell r="CE19">
            <v>184754616</v>
          </cell>
          <cell r="CF19">
            <v>0.99249676817387977</v>
          </cell>
        </row>
        <row r="20">
          <cell r="B20" t="str">
            <v>AG.CLARAS SUL</v>
          </cell>
          <cell r="C20">
            <v>1.4942534169376733</v>
          </cell>
          <cell r="D20">
            <v>65017325</v>
          </cell>
          <cell r="E20">
            <v>2.7194556912254848</v>
          </cell>
          <cell r="F20">
            <v>97.152360041397216</v>
          </cell>
          <cell r="G20">
            <v>3.1359703047578201E-2</v>
          </cell>
          <cell r="H20">
            <v>1.2252022742878115</v>
          </cell>
          <cell r="I20">
            <v>8.5424581168750194E-2</v>
          </cell>
          <cell r="J20">
            <v>2.5946779283358663</v>
          </cell>
          <cell r="K20">
            <v>56063247</v>
          </cell>
          <cell r="L20">
            <v>1.5597584455317592</v>
          </cell>
          <cell r="M20">
            <v>145.46606958174195</v>
          </cell>
          <cell r="N20">
            <v>5.0022719938700798E-2</v>
          </cell>
          <cell r="O20">
            <v>-1.0349194828041071</v>
          </cell>
          <cell r="P20">
            <v>-6.6375298795005644E-2</v>
          </cell>
          <cell r="Q20">
            <v>2.3528672196112912</v>
          </cell>
          <cell r="R20">
            <v>58829079</v>
          </cell>
          <cell r="S20">
            <v>1.0612377376558653</v>
          </cell>
          <cell r="T20">
            <v>138.41701153902301</v>
          </cell>
          <cell r="U20">
            <v>6.1959271055963758E-2</v>
          </cell>
          <cell r="V20">
            <v>-1.2916294819554259</v>
          </cell>
          <cell r="W20">
            <v>-8.3195403654239983E-2</v>
          </cell>
          <cell r="X20">
            <v>1.9311590025076553</v>
          </cell>
          <cell r="Y20">
            <v>35316758</v>
          </cell>
          <cell r="Z20">
            <v>1.5761813898503669</v>
          </cell>
          <cell r="AA20">
            <v>68.202275151084265</v>
          </cell>
          <cell r="AB20">
            <v>3.3301892163615364E-2</v>
          </cell>
          <cell r="AC20">
            <v>-0.35497761265728833</v>
          </cell>
          <cell r="AD20">
            <v>-1.561939920641541E-2</v>
          </cell>
          <cell r="AE20">
            <v>1.6390714160912834</v>
          </cell>
          <cell r="AF20">
            <v>41558693.000003055</v>
          </cell>
          <cell r="AG20">
            <v>1.4855331179283668</v>
          </cell>
          <cell r="AH20">
            <v>68.117665786417916</v>
          </cell>
          <cell r="AI20">
            <v>4.3721223226198931E-2</v>
          </cell>
          <cell r="AJ20">
            <v>-0.15353829816291653</v>
          </cell>
          <cell r="AK20">
            <v>-7.404754082537603E-3</v>
          </cell>
          <cell r="AL20">
            <v>2.9243347464606124</v>
          </cell>
          <cell r="AM20">
            <v>33413271</v>
          </cell>
          <cell r="AN20">
            <v>1.3064964878260712</v>
          </cell>
          <cell r="AO20">
            <v>97.711589378204735</v>
          </cell>
          <cell r="AP20">
            <v>8.5711920507197115E-2</v>
          </cell>
          <cell r="AQ20">
            <v>-1.6178382586345412</v>
          </cell>
          <cell r="AR20">
            <v>-6.6584037977349367E-2</v>
          </cell>
          <cell r="AS20">
            <v>1.5577094880582454</v>
          </cell>
          <cell r="AT20">
            <v>38069971</v>
          </cell>
          <cell r="AU20">
            <v>1.0993826396646891</v>
          </cell>
          <cell r="AV20">
            <v>59.301955036802248</v>
          </cell>
          <cell r="AW20">
            <v>4.9666629009047107E-2</v>
          </cell>
          <cell r="AX20">
            <v>-0.45832684839355631</v>
          </cell>
          <cell r="AY20">
            <v>-2.2473240325405864E-2</v>
          </cell>
          <cell r="AZ20">
            <v>0</v>
          </cell>
          <cell r="BA20">
            <v>0</v>
          </cell>
          <cell r="BB20">
            <v>35612856</v>
          </cell>
          <cell r="BC20">
            <v>36367860</v>
          </cell>
          <cell r="BD20">
            <v>38506092</v>
          </cell>
          <cell r="BE20">
            <v>383139180</v>
          </cell>
          <cell r="BG20">
            <v>0</v>
          </cell>
          <cell r="BH20">
            <v>0</v>
          </cell>
          <cell r="BN20">
            <v>0</v>
          </cell>
          <cell r="BO20">
            <v>0</v>
          </cell>
          <cell r="BU20">
            <v>0</v>
          </cell>
          <cell r="BV20">
            <v>0</v>
          </cell>
          <cell r="CB20">
            <v>0</v>
          </cell>
          <cell r="CC20">
            <v>0</v>
          </cell>
          <cell r="CD20">
            <v>2.0543221387032831</v>
          </cell>
          <cell r="CE20">
            <v>328268344.00000304</v>
          </cell>
          <cell r="CF20">
            <v>1.5812162730674157</v>
          </cell>
        </row>
        <row r="21">
          <cell r="B21" t="str">
            <v>ESTRELA</v>
          </cell>
          <cell r="C21">
            <v>23.752780868709998</v>
          </cell>
          <cell r="D21">
            <v>1614192</v>
          </cell>
          <cell r="E21">
            <v>0.68050624439807217</v>
          </cell>
          <cell r="F21">
            <v>38.34154885602473</v>
          </cell>
          <cell r="G21">
            <v>1.2376226228542526E-2</v>
          </cell>
          <cell r="H21">
            <v>-23.072274624311927</v>
          </cell>
          <cell r="I21">
            <v>-3.9938483421234967E-2</v>
          </cell>
          <cell r="J21">
            <v>0</v>
          </cell>
          <cell r="K21">
            <v>2774304</v>
          </cell>
          <cell r="L21">
            <v>0.24408921105050074</v>
          </cell>
          <cell r="M21">
            <v>0</v>
          </cell>
          <cell r="N21">
            <v>0</v>
          </cell>
          <cell r="O21">
            <v>0.24408921105050074</v>
          </cell>
          <cell r="P21">
            <v>7.7468350878752076E-4</v>
          </cell>
          <cell r="Q21">
            <v>0</v>
          </cell>
          <cell r="R21">
            <v>2774976</v>
          </cell>
          <cell r="S21">
            <v>0.16005488741468751</v>
          </cell>
          <cell r="T21">
            <v>0</v>
          </cell>
          <cell r="U21">
            <v>0</v>
          </cell>
          <cell r="V21">
            <v>0.16005488741468751</v>
          </cell>
          <cell r="W21">
            <v>4.8629242670329822E-4</v>
          </cell>
          <cell r="X21">
            <v>0</v>
          </cell>
          <cell r="Y21">
            <v>1605864</v>
          </cell>
          <cell r="Z21">
            <v>0.21935442404841449</v>
          </cell>
          <cell r="AA21">
            <v>0</v>
          </cell>
          <cell r="AB21">
            <v>0</v>
          </cell>
          <cell r="AC21">
            <v>0.21935442404841449</v>
          </cell>
          <cell r="AD21">
            <v>4.3887181560364172E-4</v>
          </cell>
          <cell r="AE21">
            <v>0.59572817665548528</v>
          </cell>
          <cell r="AF21">
            <v>1695216</v>
          </cell>
          <cell r="AG21">
            <v>0.24066603724042132</v>
          </cell>
          <cell r="AH21">
            <v>1.0098879367172051</v>
          </cell>
          <cell r="AI21">
            <v>6.4819508133325118E-4</v>
          </cell>
          <cell r="AJ21">
            <v>-0.35506213941506393</v>
          </cell>
          <cell r="AK21">
            <v>-6.9849201363380263E-4</v>
          </cell>
          <cell r="AL21">
            <v>0</v>
          </cell>
          <cell r="AM21">
            <v>1660920</v>
          </cell>
          <cell r="AN21">
            <v>0.18796553068432323</v>
          </cell>
          <cell r="AO21">
            <v>0</v>
          </cell>
          <cell r="AP21">
            <v>0</v>
          </cell>
          <cell r="AQ21">
            <v>0.18796553068432323</v>
          </cell>
          <cell r="AR21">
            <v>3.8454127748385779E-4</v>
          </cell>
          <cell r="AS21">
            <v>6.8071752507091485</v>
          </cell>
          <cell r="AT21">
            <v>1621392</v>
          </cell>
          <cell r="AU21">
            <v>0.22441746319288089</v>
          </cell>
          <cell r="AV21">
            <v>11.037099494097808</v>
          </cell>
          <cell r="AW21">
            <v>9.2438019213549483E-3</v>
          </cell>
          <cell r="AX21">
            <v>-6.5827577875162673</v>
          </cell>
          <cell r="AY21">
            <v>-1.3746867696028838E-2</v>
          </cell>
          <cell r="AZ21">
            <v>0</v>
          </cell>
          <cell r="BA21">
            <v>0</v>
          </cell>
          <cell r="BB21">
            <v>17270603.506666668</v>
          </cell>
          <cell r="BC21">
            <v>18250418.066666666</v>
          </cell>
          <cell r="BD21">
            <v>18542815.533333331</v>
          </cell>
          <cell r="BE21">
            <v>206122599.37333331</v>
          </cell>
          <cell r="BG21">
            <v>0</v>
          </cell>
          <cell r="BH21">
            <v>0</v>
          </cell>
          <cell r="BN21">
            <v>0</v>
          </cell>
          <cell r="BO21">
            <v>0</v>
          </cell>
          <cell r="BU21">
            <v>0</v>
          </cell>
          <cell r="BV21">
            <v>0</v>
          </cell>
          <cell r="CB21">
            <v>0</v>
          </cell>
          <cell r="CC21">
            <v>0</v>
          </cell>
          <cell r="CD21">
            <v>3.6654568115927924</v>
          </cell>
          <cell r="CE21">
            <v>13746864</v>
          </cell>
          <cell r="CF21">
            <v>0.26575621682657258</v>
          </cell>
        </row>
        <row r="22">
          <cell r="B22" t="str">
            <v>AG.CLARAS</v>
          </cell>
          <cell r="C22">
            <v>0.76905731101358343</v>
          </cell>
          <cell r="D22">
            <v>55099880</v>
          </cell>
          <cell r="E22">
            <v>1.5589778771740914</v>
          </cell>
          <cell r="F22">
            <v>42.37496554997113</v>
          </cell>
          <cell r="G22">
            <v>1.3678168350539428E-2</v>
          </cell>
          <cell r="H22">
            <v>0.78992056616050799</v>
          </cell>
          <cell r="I22">
            <v>4.6674539372860084E-2</v>
          </cell>
          <cell r="J22">
            <v>1.0479494272160257</v>
          </cell>
          <cell r="K22">
            <v>48583570</v>
          </cell>
          <cell r="L22">
            <v>0.96327483712052364</v>
          </cell>
          <cell r="M22">
            <v>50.913124353609689</v>
          </cell>
          <cell r="N22">
            <v>1.7507951978545284E-2</v>
          </cell>
          <cell r="O22">
            <v>-8.4674590095502045E-2</v>
          </cell>
          <cell r="P22">
            <v>-4.7061331069648254E-3</v>
          </cell>
          <cell r="Q22">
            <v>0.69789592811765999</v>
          </cell>
          <cell r="R22">
            <v>47691971</v>
          </cell>
          <cell r="S22">
            <v>0.79979522439751261</v>
          </cell>
          <cell r="T22">
            <v>33.284032364805526</v>
          </cell>
          <cell r="U22">
            <v>1.4898850655687346E-2</v>
          </cell>
          <cell r="V22">
            <v>0.10189929627985261</v>
          </cell>
          <cell r="W22">
            <v>5.3209084967288491E-3</v>
          </cell>
          <cell r="X22">
            <v>0.36019551090771784</v>
          </cell>
          <cell r="Y22">
            <v>45902529</v>
          </cell>
          <cell r="Z22">
            <v>0.76596410698814188</v>
          </cell>
          <cell r="AA22">
            <v>16.533884885111334</v>
          </cell>
          <cell r="AB22">
            <v>8.0731859790582686E-3</v>
          </cell>
          <cell r="AC22">
            <v>0.40576859608042404</v>
          </cell>
          <cell r="AD22">
            <v>2.3205855154128083E-2</v>
          </cell>
          <cell r="AE22">
            <v>0.50321603428516604</v>
          </cell>
          <cell r="AF22">
            <v>45815730</v>
          </cell>
          <cell r="AG22">
            <v>0.68915740072744003</v>
          </cell>
          <cell r="AH22">
            <v>23.05520995847991</v>
          </cell>
          <cell r="AI22">
            <v>1.4797952476559639E-2</v>
          </cell>
          <cell r="AJ22">
            <v>0.18594136644227399</v>
          </cell>
          <cell r="AK22">
            <v>9.8860468779019845E-3</v>
          </cell>
          <cell r="AL22">
            <v>0.52919396388687945</v>
          </cell>
          <cell r="AM22">
            <v>41249875</v>
          </cell>
          <cell r="AN22">
            <v>0.53535089041062578</v>
          </cell>
          <cell r="AO22">
            <v>21.82918486108829</v>
          </cell>
          <cell r="AP22">
            <v>1.9148407772884461E-2</v>
          </cell>
          <cell r="AQ22">
            <v>6.1569265237463311E-3</v>
          </cell>
          <cell r="AR22">
            <v>3.1282585662303165E-4</v>
          </cell>
          <cell r="AS22">
            <v>2.9900363408225274</v>
          </cell>
          <cell r="AT22">
            <v>37649443</v>
          </cell>
          <cell r="AU22">
            <v>0.47871424944026186</v>
          </cell>
          <cell r="AV22">
            <v>112.57320278172631</v>
          </cell>
          <cell r="AW22">
            <v>9.4282414390055538E-2</v>
          </cell>
          <cell r="AX22">
            <v>-2.5113220913822656</v>
          </cell>
          <cell r="AY22">
            <v>-0.12177799629857962</v>
          </cell>
          <cell r="AZ22">
            <v>0</v>
          </cell>
          <cell r="BA22">
            <v>0</v>
          </cell>
          <cell r="BB22">
            <v>83295086.700000003</v>
          </cell>
          <cell r="BC22">
            <v>83396661.679999992</v>
          </cell>
          <cell r="BD22">
            <v>90858134.37333332</v>
          </cell>
          <cell r="BE22">
            <v>841529217.33333325</v>
          </cell>
          <cell r="BG22">
            <v>0</v>
          </cell>
          <cell r="BH22">
            <v>0</v>
          </cell>
          <cell r="BN22">
            <v>0</v>
          </cell>
          <cell r="BO22">
            <v>0</v>
          </cell>
          <cell r="BU22">
            <v>0</v>
          </cell>
          <cell r="BV22">
            <v>0</v>
          </cell>
          <cell r="CB22">
            <v>0</v>
          </cell>
          <cell r="CC22">
            <v>0</v>
          </cell>
          <cell r="CD22">
            <v>0.93344764209683884</v>
          </cell>
          <cell r="CE22">
            <v>321992998</v>
          </cell>
          <cell r="CF22">
            <v>0.84688102630613427</v>
          </cell>
        </row>
        <row r="23">
          <cell r="B23" t="str">
            <v>CAMAÇARI</v>
          </cell>
          <cell r="C23">
            <v>0.13316330483484204</v>
          </cell>
          <cell r="D23">
            <v>22626191</v>
          </cell>
          <cell r="E23">
            <v>0.28934428620115843</v>
          </cell>
          <cell r="F23">
            <v>3.0129783693843595</v>
          </cell>
          <cell r="G23">
            <v>9.7255596171218878E-4</v>
          </cell>
          <cell r="H23">
            <v>0.15618098136631639</v>
          </cell>
          <cell r="I23">
            <v>3.7895318607674413E-3</v>
          </cell>
          <cell r="J23">
            <v>0.18949293039748433</v>
          </cell>
          <cell r="K23">
            <v>15984552</v>
          </cell>
          <cell r="L23">
            <v>0.16421032420127302</v>
          </cell>
          <cell r="M23">
            <v>3.0289595995709693</v>
          </cell>
          <cell r="N23">
            <v>1.0415954606502644E-3</v>
          </cell>
          <cell r="O23">
            <v>-2.528260619621131E-2</v>
          </cell>
          <cell r="P23">
            <v>-4.6232139099908952E-4</v>
          </cell>
          <cell r="Q23">
            <v>0</v>
          </cell>
          <cell r="R23">
            <v>16456608</v>
          </cell>
          <cell r="S23">
            <v>0.12077549510311815</v>
          </cell>
          <cell r="T23">
            <v>0</v>
          </cell>
          <cell r="U23">
            <v>0</v>
          </cell>
          <cell r="V23">
            <v>0.12077549510311815</v>
          </cell>
          <cell r="W23">
            <v>2.1761482847517857E-3</v>
          </cell>
          <cell r="X23">
            <v>0</v>
          </cell>
          <cell r="Y23">
            <v>20769984</v>
          </cell>
          <cell r="Z23">
            <v>7.970202145871734E-2</v>
          </cell>
          <cell r="AA23">
            <v>0</v>
          </cell>
          <cell r="AB23">
            <v>0</v>
          </cell>
          <cell r="AC23">
            <v>7.970202145871734E-2</v>
          </cell>
          <cell r="AD23">
            <v>2.062471849122199E-3</v>
          </cell>
          <cell r="AE23">
            <v>0</v>
          </cell>
          <cell r="AF23">
            <v>19732776</v>
          </cell>
          <cell r="AG23">
            <v>0.10583621775459083</v>
          </cell>
          <cell r="AH23">
            <v>0</v>
          </cell>
          <cell r="AI23">
            <v>0</v>
          </cell>
          <cell r="AJ23">
            <v>0.10583621775459083</v>
          </cell>
          <cell r="AK23">
            <v>2.4235642281888008E-3</v>
          </cell>
          <cell r="AL23">
            <v>0.1527359885225634</v>
          </cell>
          <cell r="AM23">
            <v>19713816</v>
          </cell>
          <cell r="AN23">
            <v>9.920116653588068E-2</v>
          </cell>
          <cell r="AO23">
            <v>3.0110091743119267</v>
          </cell>
          <cell r="AP23">
            <v>2.6412361178174792E-3</v>
          </cell>
          <cell r="AQ23">
            <v>-5.3534821986682718E-2</v>
          </cell>
          <cell r="AR23">
            <v>-1.2999393684353341E-3</v>
          </cell>
          <cell r="AS23">
            <v>0.15774494386202631</v>
          </cell>
          <cell r="AT23">
            <v>19082184</v>
          </cell>
          <cell r="AU23">
            <v>8.9485570474855461E-2</v>
          </cell>
          <cell r="AV23">
            <v>3.0101180438448569</v>
          </cell>
          <cell r="AW23">
            <v>2.5210368876422587E-3</v>
          </cell>
          <cell r="AX23">
            <v>-6.8259373387170849E-2</v>
          </cell>
          <cell r="AY23">
            <v>-1.6776378964725384E-3</v>
          </cell>
          <cell r="AZ23">
            <v>0</v>
          </cell>
          <cell r="BA23">
            <v>0</v>
          </cell>
          <cell r="BB23">
            <v>5551451.9133333331</v>
          </cell>
          <cell r="BC23">
            <v>6195292.2933333339</v>
          </cell>
          <cell r="BD23">
            <v>7696508.7533333329</v>
          </cell>
          <cell r="BE23">
            <v>63980803.526666671</v>
          </cell>
          <cell r="BG23">
            <v>0</v>
          </cell>
          <cell r="BH23">
            <v>0</v>
          </cell>
          <cell r="BN23">
            <v>0</v>
          </cell>
          <cell r="BO23">
            <v>0</v>
          </cell>
          <cell r="BU23">
            <v>0</v>
          </cell>
          <cell r="BV23">
            <v>0</v>
          </cell>
          <cell r="CB23">
            <v>0</v>
          </cell>
          <cell r="CC23">
            <v>0</v>
          </cell>
          <cell r="CD23">
            <v>8.9777586754089436E-2</v>
          </cell>
          <cell r="CE23">
            <v>134366111</v>
          </cell>
          <cell r="CF23">
            <v>0.1349694319868591</v>
          </cell>
        </row>
        <row r="24">
          <cell r="B24" t="str">
            <v>NORDESTE</v>
          </cell>
          <cell r="C24">
            <v>0</v>
          </cell>
          <cell r="D24">
            <v>17640876</v>
          </cell>
          <cell r="E24">
            <v>0.76061393142026357</v>
          </cell>
          <cell r="F24">
            <v>0</v>
          </cell>
          <cell r="G24">
            <v>0</v>
          </cell>
          <cell r="H24">
            <v>0.76061393142026357</v>
          </cell>
          <cell r="I24">
            <v>1.4388992605934755E-2</v>
          </cell>
          <cell r="J24">
            <v>0.14480920210791123</v>
          </cell>
          <cell r="K24">
            <v>13944600</v>
          </cell>
          <cell r="L24">
            <v>0.49939874909135684</v>
          </cell>
          <cell r="M24">
            <v>2.0193063997139791</v>
          </cell>
          <cell r="N24">
            <v>6.9439697376684278E-4</v>
          </cell>
          <cell r="O24">
            <v>0.35458954698344558</v>
          </cell>
          <cell r="P24">
            <v>5.6565765543816794E-3</v>
          </cell>
          <cell r="Q24">
            <v>0</v>
          </cell>
          <cell r="R24">
            <v>13404384</v>
          </cell>
          <cell r="S24">
            <v>0.35689702447663824</v>
          </cell>
          <cell r="T24">
            <v>0</v>
          </cell>
          <cell r="U24">
            <v>0</v>
          </cell>
          <cell r="V24">
            <v>0.35689702447663824</v>
          </cell>
          <cell r="W24">
            <v>5.2379231518441234E-3</v>
          </cell>
          <cell r="X24">
            <v>6.9882654079382947E-2</v>
          </cell>
          <cell r="Y24">
            <v>14383464</v>
          </cell>
          <cell r="Z24">
            <v>0.36884987597549362</v>
          </cell>
          <cell r="AA24">
            <v>1.0051546391752577</v>
          </cell>
          <cell r="AB24">
            <v>4.9079816365979381E-4</v>
          </cell>
          <cell r="AC24">
            <v>0.29896722189611069</v>
          </cell>
          <cell r="AD24">
            <v>5.3575915096412434E-3</v>
          </cell>
          <cell r="AE24">
            <v>6.0402481676112341E-2</v>
          </cell>
          <cell r="AF24">
            <v>16719312</v>
          </cell>
          <cell r="AG24">
            <v>0.27139133380639074</v>
          </cell>
          <cell r="AH24">
            <v>1.0098879367172051</v>
          </cell>
          <cell r="AI24">
            <v>6.4819508133325118E-4</v>
          </cell>
          <cell r="AJ24">
            <v>0.2109888521302784</v>
          </cell>
          <cell r="AK24">
            <v>4.0936428336060303E-3</v>
          </cell>
          <cell r="AL24">
            <v>0.23572573275656458</v>
          </cell>
          <cell r="AM24">
            <v>17031144</v>
          </cell>
          <cell r="AN24">
            <v>0.24851680096374307</v>
          </cell>
          <cell r="AO24">
            <v>4.0146788990825684</v>
          </cell>
          <cell r="AP24">
            <v>3.5216481570899717E-3</v>
          </cell>
          <cell r="AQ24">
            <v>1.2791068207178485E-2</v>
          </cell>
          <cell r="AR24">
            <v>2.6832841826734347E-4</v>
          </cell>
          <cell r="AS24">
            <v>0.12525355751279893</v>
          </cell>
          <cell r="AT24">
            <v>16021464</v>
          </cell>
          <cell r="AU24">
            <v>0.20987352573048254</v>
          </cell>
          <cell r="AV24">
            <v>2.0067453625632377</v>
          </cell>
          <cell r="AW24">
            <v>1.6806912584281723E-3</v>
          </cell>
          <cell r="AX24">
            <v>8.4619968217683611E-2</v>
          </cell>
          <cell r="AY24">
            <v>1.7461554656006703E-3</v>
          </cell>
          <cell r="AZ24">
            <v>0</v>
          </cell>
          <cell r="BA24">
            <v>0</v>
          </cell>
          <cell r="BB24">
            <v>21503964</v>
          </cell>
          <cell r="BC24">
            <v>22193304</v>
          </cell>
          <cell r="BD24">
            <v>23957940</v>
          </cell>
          <cell r="BE24">
            <v>223008300</v>
          </cell>
          <cell r="BG24">
            <v>0</v>
          </cell>
          <cell r="BH24">
            <v>0</v>
          </cell>
          <cell r="BN24">
            <v>0</v>
          </cell>
          <cell r="BO24">
            <v>0</v>
          </cell>
          <cell r="BU24">
            <v>0</v>
          </cell>
          <cell r="BV24">
            <v>0</v>
          </cell>
          <cell r="CB24">
            <v>0</v>
          </cell>
          <cell r="CC24">
            <v>0</v>
          </cell>
          <cell r="CD24">
            <v>9.2132033139733033E-2</v>
          </cell>
          <cell r="CE24">
            <v>109145244</v>
          </cell>
          <cell r="CF24">
            <v>0.38944286321312543</v>
          </cell>
        </row>
        <row r="25">
          <cell r="B25" t="str">
            <v>JOÃO PESSOA</v>
          </cell>
          <cell r="C25">
            <v>1.2985397715652454</v>
          </cell>
          <cell r="D25">
            <v>32779980</v>
          </cell>
          <cell r="E25">
            <v>1.1879952948382271</v>
          </cell>
          <cell r="F25">
            <v>42.566107741113314</v>
          </cell>
          <cell r="G25">
            <v>1.373986692740908E-2</v>
          </cell>
          <cell r="H25">
            <v>-0.11054447672701828</v>
          </cell>
          <cell r="I25">
            <v>-3.8859007044234782E-3</v>
          </cell>
          <cell r="J25">
            <v>1.8483112970710125</v>
          </cell>
          <cell r="K25">
            <v>29376072</v>
          </cell>
          <cell r="L25">
            <v>0.83160727652469468</v>
          </cell>
          <cell r="M25">
            <v>54.296125741171451</v>
          </cell>
          <cell r="N25">
            <v>1.8671294959137361E-2</v>
          </cell>
          <cell r="O25">
            <v>-1.0167040205463178</v>
          </cell>
          <cell r="P25">
            <v>-3.4167243610896014E-2</v>
          </cell>
          <cell r="Q25">
            <v>1.6697609821062511</v>
          </cell>
          <cell r="R25">
            <v>35175780</v>
          </cell>
          <cell r="S25">
            <v>0.67755921952380926</v>
          </cell>
          <cell r="T25">
            <v>58.73514495915343</v>
          </cell>
          <cell r="U25">
            <v>2.6291470438296081E-2</v>
          </cell>
          <cell r="V25">
            <v>-0.99220176258244186</v>
          </cell>
          <cell r="W25">
            <v>-3.8213169887244408E-2</v>
          </cell>
          <cell r="X25">
            <v>1.5620916531493025</v>
          </cell>
          <cell r="Y25">
            <v>21835296</v>
          </cell>
          <cell r="Z25">
            <v>0.5074350621927799</v>
          </cell>
          <cell r="AA25">
            <v>34.108733625644355</v>
          </cell>
          <cell r="AB25">
            <v>1.6654655090646658E-2</v>
          </cell>
          <cell r="AC25">
            <v>-1.0546565909565226</v>
          </cell>
          <cell r="AD25">
            <v>-2.8691462471142765E-2</v>
          </cell>
          <cell r="AE25">
            <v>2.2994974630683758</v>
          </cell>
          <cell r="AF25">
            <v>28492104</v>
          </cell>
          <cell r="AG25">
            <v>0.48275167456505064</v>
          </cell>
          <cell r="AH25">
            <v>65.517520865480321</v>
          </cell>
          <cell r="AI25">
            <v>4.2052324047163248E-2</v>
          </cell>
          <cell r="AJ25">
            <v>-1.8167457885033251</v>
          </cell>
          <cell r="AK25">
            <v>-6.0069043914827931E-2</v>
          </cell>
          <cell r="AL25">
            <v>2.9372555964393019</v>
          </cell>
          <cell r="AM25">
            <v>31419036</v>
          </cell>
          <cell r="AN25">
            <v>0.38500837470682187</v>
          </cell>
          <cell r="AO25">
            <v>92.285739325727889</v>
          </cell>
          <cell r="AP25">
            <v>8.0952402917305155E-2</v>
          </cell>
          <cell r="AQ25">
            <v>-2.5522472217324799</v>
          </cell>
          <cell r="AR25">
            <v>-9.8771495723911126E-2</v>
          </cell>
          <cell r="AS25">
            <v>1.8125047929937657</v>
          </cell>
          <cell r="AT25">
            <v>32791548</v>
          </cell>
          <cell r="AU25">
            <v>0.35817451754079227</v>
          </cell>
          <cell r="AV25">
            <v>59.43483791968513</v>
          </cell>
          <cell r="AW25">
            <v>4.9777921205766441E-2</v>
          </cell>
          <cell r="AX25">
            <v>-1.4543302754529734</v>
          </cell>
          <cell r="AY25">
            <v>-6.1423253357671501E-2</v>
          </cell>
          <cell r="AZ25">
            <v>0</v>
          </cell>
          <cell r="BA25">
            <v>0</v>
          </cell>
          <cell r="BB25">
            <v>157274835.50666666</v>
          </cell>
          <cell r="BC25">
            <v>172802637.24666667</v>
          </cell>
          <cell r="BD25">
            <v>249348278.21999997</v>
          </cell>
          <cell r="BE25">
            <v>1872459872.7333333</v>
          </cell>
          <cell r="BG25">
            <v>0</v>
          </cell>
          <cell r="BH25">
            <v>0</v>
          </cell>
          <cell r="BN25">
            <v>0</v>
          </cell>
          <cell r="BO25">
            <v>0</v>
          </cell>
          <cell r="BU25">
            <v>0</v>
          </cell>
          <cell r="BV25">
            <v>0</v>
          </cell>
          <cell r="CB25">
            <v>0</v>
          </cell>
          <cell r="CC25">
            <v>0</v>
          </cell>
          <cell r="CD25">
            <v>1.9207276329440712</v>
          </cell>
          <cell r="CE25">
            <v>211869816</v>
          </cell>
          <cell r="CF25">
            <v>0.63944401680586171</v>
          </cell>
        </row>
        <row r="26">
          <cell r="B26" t="str">
            <v>NATAL</v>
          </cell>
          <cell r="C26">
            <v>0</v>
          </cell>
          <cell r="D26">
            <v>6682220</v>
          </cell>
          <cell r="E26">
            <v>0.45831240706525467</v>
          </cell>
          <cell r="F26">
            <v>0</v>
          </cell>
          <cell r="G26">
            <v>0</v>
          </cell>
          <cell r="H26">
            <v>0.45831240706525467</v>
          </cell>
          <cell r="I26">
            <v>3.2841905766230204E-3</v>
          </cell>
          <cell r="J26">
            <v>0</v>
          </cell>
          <cell r="K26">
            <v>4936269</v>
          </cell>
          <cell r="L26">
            <v>0.30224634549046303</v>
          </cell>
          <cell r="M26">
            <v>0</v>
          </cell>
          <cell r="N26">
            <v>0</v>
          </cell>
          <cell r="O26">
            <v>0.30224634549046303</v>
          </cell>
          <cell r="P26">
            <v>1.7067957628858787E-3</v>
          </cell>
          <cell r="Q26">
            <v>0</v>
          </cell>
          <cell r="R26">
            <v>4554743</v>
          </cell>
          <cell r="S26">
            <v>0.25950912942117138</v>
          </cell>
          <cell r="T26">
            <v>0</v>
          </cell>
          <cell r="U26">
            <v>0</v>
          </cell>
          <cell r="V26">
            <v>0.25950912942117138</v>
          </cell>
          <cell r="W26">
            <v>1.2941536820691201E-3</v>
          </cell>
          <cell r="X26">
            <v>0</v>
          </cell>
          <cell r="Y26">
            <v>4896811</v>
          </cell>
          <cell r="Z26">
            <v>0.18928355451611767</v>
          </cell>
          <cell r="AA26">
            <v>0</v>
          </cell>
          <cell r="AB26">
            <v>0</v>
          </cell>
          <cell r="AC26">
            <v>0.18928355451611767</v>
          </cell>
          <cell r="AD26">
            <v>1.1548052672431496E-3</v>
          </cell>
          <cell r="AE26">
            <v>0</v>
          </cell>
          <cell r="AF26">
            <v>5146098</v>
          </cell>
          <cell r="AG26">
            <v>0.19480406057855176</v>
          </cell>
          <cell r="AH26">
            <v>0</v>
          </cell>
          <cell r="AI26">
            <v>0</v>
          </cell>
          <cell r="AJ26">
            <v>0.19480406057855176</v>
          </cell>
          <cell r="AK26">
            <v>1.1633438392685553E-3</v>
          </cell>
          <cell r="AL26">
            <v>0</v>
          </cell>
          <cell r="AM26">
            <v>5465808</v>
          </cell>
          <cell r="AN26">
            <v>0.16551024024620836</v>
          </cell>
          <cell r="AO26">
            <v>0</v>
          </cell>
          <cell r="AP26">
            <v>0</v>
          </cell>
          <cell r="AQ26">
            <v>0.16551024024620836</v>
          </cell>
          <cell r="AR26">
            <v>1.1142824127416922E-3</v>
          </cell>
          <cell r="AS26">
            <v>0.24313535410830187</v>
          </cell>
          <cell r="AT26">
            <v>4126807</v>
          </cell>
          <cell r="AU26">
            <v>0.14953057496040922</v>
          </cell>
          <cell r="AV26">
            <v>1.0033726812816188</v>
          </cell>
          <cell r="AW26">
            <v>8.4034562921408615E-4</v>
          </cell>
          <cell r="AX26">
            <v>-9.3604779147892642E-2</v>
          </cell>
          <cell r="AY26">
            <v>-4.9753087075029559E-4</v>
          </cell>
          <cell r="AZ26">
            <v>0</v>
          </cell>
          <cell r="BA26">
            <v>0</v>
          </cell>
          <cell r="BB26">
            <v>12425417.213333333</v>
          </cell>
          <cell r="BC26">
            <v>11925233.693333333</v>
          </cell>
          <cell r="BD26">
            <v>15969655.993333332</v>
          </cell>
          <cell r="BE26">
            <v>117420404.51333332</v>
          </cell>
          <cell r="BG26">
            <v>0</v>
          </cell>
          <cell r="BH26">
            <v>0</v>
          </cell>
          <cell r="BN26">
            <v>0</v>
          </cell>
          <cell r="BO26">
            <v>0</v>
          </cell>
          <cell r="BU26">
            <v>0</v>
          </cell>
          <cell r="BV26">
            <v>0</v>
          </cell>
          <cell r="CB26">
            <v>0</v>
          </cell>
          <cell r="CC26">
            <v>0</v>
          </cell>
          <cell r="CD26">
            <v>2.8020316630983186E-2</v>
          </cell>
          <cell r="CE26">
            <v>35808756</v>
          </cell>
          <cell r="CF26">
            <v>0.25159350579832745</v>
          </cell>
        </row>
        <row r="27">
          <cell r="B27" t="str">
            <v>AQUIRAZ</v>
          </cell>
          <cell r="C27">
            <v>0</v>
          </cell>
          <cell r="D27">
            <v>13063296</v>
          </cell>
          <cell r="E27">
            <v>0.22587721280664386</v>
          </cell>
          <cell r="F27">
            <v>0</v>
          </cell>
          <cell r="G27">
            <v>0</v>
          </cell>
          <cell r="H27">
            <v>0.22587721280664386</v>
          </cell>
          <cell r="I27">
            <v>3.1642526625901093E-3</v>
          </cell>
          <cell r="J27">
            <v>0</v>
          </cell>
          <cell r="K27">
            <v>8626008</v>
          </cell>
          <cell r="L27">
            <v>0.16506525642315056</v>
          </cell>
          <cell r="M27">
            <v>0</v>
          </cell>
          <cell r="N27">
            <v>0</v>
          </cell>
          <cell r="O27">
            <v>0.16506525642315056</v>
          </cell>
          <cell r="P27">
            <v>1.6288729331280158E-3</v>
          </cell>
          <cell r="Q27">
            <v>0.13048157600146862</v>
          </cell>
          <cell r="R27">
            <v>7710000</v>
          </cell>
          <cell r="S27">
            <v>0.14615702221115373</v>
          </cell>
          <cell r="T27">
            <v>1.0060129509713231</v>
          </cell>
          <cell r="U27">
            <v>4.5031913651357358E-4</v>
          </cell>
          <cell r="V27">
            <v>1.5675446209685112E-2</v>
          </cell>
          <cell r="W27">
            <v>1.3232552466942456E-4</v>
          </cell>
          <cell r="X27">
            <v>0</v>
          </cell>
          <cell r="Y27">
            <v>8306616</v>
          </cell>
          <cell r="Z27">
            <v>0.13214619385772858</v>
          </cell>
          <cell r="AA27">
            <v>0</v>
          </cell>
          <cell r="AB27">
            <v>0</v>
          </cell>
          <cell r="AC27">
            <v>0.13214619385772858</v>
          </cell>
          <cell r="AD27">
            <v>1.3676070291275921E-3</v>
          </cell>
          <cell r="AE27">
            <v>0</v>
          </cell>
          <cell r="AF27">
            <v>11121672</v>
          </cell>
          <cell r="AG27">
            <v>9.6812941379141232E-2</v>
          </cell>
          <cell r="AH27">
            <v>0</v>
          </cell>
          <cell r="AI27">
            <v>0</v>
          </cell>
          <cell r="AJ27">
            <v>9.6812941379141232E-2</v>
          </cell>
          <cell r="AK27">
            <v>1.2494979110476195E-3</v>
          </cell>
          <cell r="AL27">
            <v>0</v>
          </cell>
          <cell r="AM27">
            <v>11539008</v>
          </cell>
          <cell r="AN27">
            <v>7.5841054129253307E-2</v>
          </cell>
          <cell r="AO27">
            <v>0</v>
          </cell>
          <cell r="AP27">
            <v>0</v>
          </cell>
          <cell r="AQ27">
            <v>7.5841054129253307E-2</v>
          </cell>
          <cell r="AR27">
            <v>1.0779258079263508E-3</v>
          </cell>
          <cell r="AS27">
            <v>0</v>
          </cell>
          <cell r="AT27">
            <v>9207264</v>
          </cell>
          <cell r="AU27">
            <v>6.3827853722153938E-2</v>
          </cell>
          <cell r="AV27">
            <v>0</v>
          </cell>
          <cell r="AW27">
            <v>0</v>
          </cell>
          <cell r="AX27">
            <v>6.3827853722153938E-2</v>
          </cell>
          <cell r="AY27">
            <v>7.56917747785878E-4</v>
          </cell>
          <cell r="AZ27">
            <v>0</v>
          </cell>
          <cell r="BA27">
            <v>0</v>
          </cell>
          <cell r="BB27">
            <v>64465604.466666669</v>
          </cell>
          <cell r="BC27">
            <v>67030440.99333334</v>
          </cell>
          <cell r="BD27">
            <v>67977964.353333324</v>
          </cell>
          <cell r="BE27">
            <v>633526438.5866667</v>
          </cell>
          <cell r="BG27">
            <v>0</v>
          </cell>
          <cell r="BH27">
            <v>0</v>
          </cell>
          <cell r="BN27">
            <v>0</v>
          </cell>
          <cell r="BO27">
            <v>0</v>
          </cell>
          <cell r="BU27">
            <v>0</v>
          </cell>
          <cell r="BV27">
            <v>0</v>
          </cell>
          <cell r="CB27">
            <v>0</v>
          </cell>
          <cell r="CC27">
            <v>0</v>
          </cell>
          <cell r="CD27">
            <v>1.4459638909394525E-2</v>
          </cell>
          <cell r="CE27">
            <v>69573864</v>
          </cell>
          <cell r="CF27">
            <v>0.12922058332016648</v>
          </cell>
        </row>
        <row r="28">
          <cell r="B28" t="str">
            <v>AmBev</v>
          </cell>
          <cell r="C28">
            <v>3.3222122852591087</v>
          </cell>
          <cell r="D28">
            <v>932511150.40000427</v>
          </cell>
          <cell r="E28">
            <v>4.5639105358206162</v>
          </cell>
          <cell r="F28">
            <v>3097.9999999999986</v>
          </cell>
          <cell r="G28">
            <v>1</v>
          </cell>
          <cell r="H28">
            <v>1.2416982505615075</v>
          </cell>
          <cell r="I28">
            <v>1845.8046201471323</v>
          </cell>
          <cell r="J28">
            <v>3.3267187152477624</v>
          </cell>
          <cell r="K28">
            <v>874134620.00000286</v>
          </cell>
          <cell r="L28">
            <v>2.6459463142377828</v>
          </cell>
          <cell r="M28">
            <v>2908.0000000000005</v>
          </cell>
          <cell r="N28">
            <v>1</v>
          </cell>
          <cell r="O28">
            <v>-0.6807724010099796</v>
          </cell>
          <cell r="P28">
            <v>849271834.77333307</v>
          </cell>
          <cell r="Q28">
            <v>2.4459777564403251</v>
          </cell>
          <cell r="R28">
            <v>913336188.00000024</v>
          </cell>
          <cell r="S28">
            <v>1.9239156296625668</v>
          </cell>
          <cell r="T28">
            <v>2233.9999999999995</v>
          </cell>
          <cell r="U28">
            <v>1</v>
          </cell>
          <cell r="V28">
            <v>-0.52206212677775832</v>
          </cell>
          <cell r="W28">
            <v>1.3761404260941508</v>
          </cell>
          <cell r="X28">
            <v>2.5515993535009645</v>
          </cell>
          <cell r="Y28">
            <v>802633845.00000262</v>
          </cell>
          <cell r="Z28">
            <v>1.8052886377286901</v>
          </cell>
          <cell r="AA28">
            <v>2048</v>
          </cell>
          <cell r="AB28">
            <v>1</v>
          </cell>
          <cell r="AC28">
            <v>-0.74631071577227437</v>
          </cell>
          <cell r="AD28">
            <v>1264.601273968756</v>
          </cell>
          <cell r="AE28">
            <v>1.8080044285385732</v>
          </cell>
          <cell r="AF28">
            <v>861723553.0000031</v>
          </cell>
          <cell r="AG28">
            <v>1.8163313895863686</v>
          </cell>
          <cell r="AH28">
            <v>1557.9999999999995</v>
          </cell>
          <cell r="AI28">
            <v>1</v>
          </cell>
          <cell r="AJ28">
            <v>8.3269610477954004E-3</v>
          </cell>
          <cell r="AK28">
            <v>1336032521.5733333</v>
          </cell>
          <cell r="AL28">
            <v>1.4041738671583521</v>
          </cell>
          <cell r="AM28">
            <v>811865273.00001347</v>
          </cell>
          <cell r="AN28">
            <v>1.5700390606452845</v>
          </cell>
          <cell r="AO28">
            <v>1140.0000000000002</v>
          </cell>
          <cell r="AP28">
            <v>1</v>
          </cell>
          <cell r="AQ28">
            <v>0.16586519348693241</v>
          </cell>
          <cell r="AR28" t="str">
            <v>AmBev</v>
          </cell>
          <cell r="AS28">
            <v>1.5378436308695231</v>
          </cell>
          <cell r="AT28">
            <v>776411838</v>
          </cell>
          <cell r="AU28">
            <v>1.3761404260941508</v>
          </cell>
          <cell r="AV28">
            <v>1194</v>
          </cell>
          <cell r="AW28">
            <v>1</v>
          </cell>
          <cell r="AX28">
            <v>-0.16170320477537237</v>
          </cell>
          <cell r="AY28">
            <v>881965794.0866667</v>
          </cell>
          <cell r="AZ28">
            <v>0</v>
          </cell>
          <cell r="BA28">
            <v>0</v>
          </cell>
          <cell r="BB28">
            <v>1085308254.3199999</v>
          </cell>
          <cell r="BC28">
            <v>1151365829.5133333</v>
          </cell>
          <cell r="BD28">
            <v>1336032521.5733333</v>
          </cell>
          <cell r="BE28">
            <v>11715003600.219997</v>
          </cell>
          <cell r="BG28">
            <v>0</v>
          </cell>
          <cell r="BH28">
            <v>0</v>
          </cell>
          <cell r="BN28">
            <v>0</v>
          </cell>
          <cell r="BO28">
            <v>0</v>
          </cell>
          <cell r="BU28">
            <v>0</v>
          </cell>
          <cell r="BV28">
            <v>0</v>
          </cell>
          <cell r="CB28">
            <v>0</v>
          </cell>
          <cell r="CC28">
            <v>0</v>
          </cell>
          <cell r="CD28">
            <v>2.3741688550399713</v>
          </cell>
          <cell r="CE28">
            <v>5972616467.4000263</v>
          </cell>
          <cell r="CF28">
            <v>2.2841192522629141</v>
          </cell>
        </row>
        <row r="31">
          <cell r="B31" t="str">
            <v>REG. RIO</v>
          </cell>
          <cell r="C31">
            <v>1.6124146551273899</v>
          </cell>
          <cell r="D31">
            <v>221244697</v>
          </cell>
          <cell r="E31">
            <v>4.3264349972354248</v>
          </cell>
          <cell r="F31">
            <v>548.85424103395428</v>
          </cell>
          <cell r="G31">
            <v>226040488.59333336</v>
          </cell>
          <cell r="H31">
            <v>2.4281235828568355</v>
          </cell>
          <cell r="I31">
            <v>405.66626153543672</v>
          </cell>
          <cell r="J31">
            <v>1.2449480061458309</v>
          </cell>
          <cell r="K31">
            <v>227018029</v>
          </cell>
          <cell r="L31">
            <v>339.95689715052691</v>
          </cell>
          <cell r="M31">
            <v>194479216.07999998</v>
          </cell>
          <cell r="N31">
            <v>1.7480371630595426</v>
          </cell>
          <cell r="O31">
            <v>339.01972783784373</v>
          </cell>
          <cell r="P31">
            <v>199562201.30666667</v>
          </cell>
          <cell r="Q31">
            <v>2.4596653766485672</v>
          </cell>
          <cell r="R31">
            <v>210939828</v>
          </cell>
          <cell r="S31">
            <v>200323167.05333334</v>
          </cell>
          <cell r="T31">
            <v>1.4381714787141915</v>
          </cell>
          <cell r="U31">
            <v>266.7458405358571</v>
          </cell>
          <cell r="V31">
            <v>195468062.37333333</v>
          </cell>
          <cell r="W31">
            <v>1.3646517865736405</v>
          </cell>
          <cell r="X31">
            <v>1.5945939150586723</v>
          </cell>
          <cell r="Y31">
            <v>204349387</v>
          </cell>
          <cell r="Z31">
            <v>1.2092103777095422</v>
          </cell>
          <cell r="AA31">
            <v>220.81946011322862</v>
          </cell>
          <cell r="AB31">
            <v>208660956.12666664</v>
          </cell>
          <cell r="AC31">
            <v>1.0582691856313609</v>
          </cell>
          <cell r="AD31">
            <v>277.93086307420947</v>
          </cell>
          <cell r="AE31">
            <v>1.3704710948537533</v>
          </cell>
          <cell r="AF31">
            <v>192232710</v>
          </cell>
          <cell r="AG31">
            <v>262.50908957436002</v>
          </cell>
          <cell r="AH31">
            <v>257799294.92666668</v>
          </cell>
          <cell r="AI31">
            <v>1.0182692301351448</v>
          </cell>
          <cell r="AJ31">
            <v>459.07060838244087</v>
          </cell>
          <cell r="AK31">
            <v>341806408.5933333</v>
          </cell>
          <cell r="AL31">
            <v>1.1416021134732588</v>
          </cell>
          <cell r="AM31">
            <v>188898109</v>
          </cell>
          <cell r="AN31">
            <v>2733189042.0666666</v>
          </cell>
          <cell r="AO31">
            <v>1.695619575327918</v>
          </cell>
          <cell r="AS31">
            <v>1.0726052426457151</v>
          </cell>
          <cell r="AT31">
            <v>164283601</v>
          </cell>
          <cell r="AZ31">
            <v>0</v>
          </cell>
          <cell r="BA31">
            <v>0</v>
          </cell>
          <cell r="BG31">
            <v>0</v>
          </cell>
          <cell r="BH31">
            <v>0</v>
          </cell>
          <cell r="BN31">
            <v>0</v>
          </cell>
          <cell r="BO31">
            <v>0</v>
          </cell>
          <cell r="BU31">
            <v>0</v>
          </cell>
          <cell r="BV31">
            <v>0</v>
          </cell>
          <cell r="CB31">
            <v>0</v>
          </cell>
          <cell r="CC31">
            <v>0</v>
          </cell>
          <cell r="CD31">
            <v>1.5183945329394006</v>
          </cell>
          <cell r="CE31">
            <v>1408966361</v>
          </cell>
          <cell r="CF31">
            <v>2.1458210163325395</v>
          </cell>
        </row>
        <row r="32">
          <cell r="B32" t="str">
            <v>REG. SP</v>
          </cell>
          <cell r="C32">
            <v>7.7670823900942478</v>
          </cell>
          <cell r="D32">
            <v>313400447</v>
          </cell>
          <cell r="E32">
            <v>8.1812500658839635</v>
          </cell>
          <cell r="F32">
            <v>1567.9962182776908</v>
          </cell>
          <cell r="G32">
            <v>334588092.12</v>
          </cell>
          <cell r="H32">
            <v>4.686347946045041</v>
          </cell>
          <cell r="I32">
            <v>1158.9291225519798</v>
          </cell>
          <cell r="J32">
            <v>7.6106467693479658</v>
          </cell>
          <cell r="K32">
            <v>302466849.00000292</v>
          </cell>
          <cell r="L32">
            <v>971.20708788777938</v>
          </cell>
          <cell r="M32">
            <v>319213176.82666665</v>
          </cell>
          <cell r="N32">
            <v>3.042503124534695</v>
          </cell>
          <cell r="O32">
            <v>968.52973235636387</v>
          </cell>
          <cell r="P32">
            <v>293598355.63333333</v>
          </cell>
          <cell r="Q32">
            <v>4.0685647539466592</v>
          </cell>
          <cell r="R32">
            <v>341498483.00000024</v>
          </cell>
          <cell r="S32">
            <v>290368275.0866667</v>
          </cell>
          <cell r="T32">
            <v>2.8345274768620188</v>
          </cell>
          <cell r="U32">
            <v>762.0538167175298</v>
          </cell>
          <cell r="V32">
            <v>312710540.4733333</v>
          </cell>
          <cell r="W32">
            <v>2.436930381572842</v>
          </cell>
          <cell r="X32">
            <v>5.6856431572606674</v>
          </cell>
          <cell r="Y32">
            <v>275620234.00000268</v>
          </cell>
          <cell r="Z32">
            <v>2.3494209707933718</v>
          </cell>
          <cell r="AA32">
            <v>630.84887114545199</v>
          </cell>
          <cell r="AB32">
            <v>337730032.95999998</v>
          </cell>
          <cell r="AC32">
            <v>1.8679087128155061</v>
          </cell>
          <cell r="AD32">
            <v>794.00778870187344</v>
          </cell>
          <cell r="AE32">
            <v>3.4992054963672641</v>
          </cell>
          <cell r="AF32">
            <v>316580885</v>
          </cell>
          <cell r="AG32">
            <v>749.9500394507329</v>
          </cell>
          <cell r="AH32">
            <v>436867818.30000001</v>
          </cell>
          <cell r="AI32">
            <v>1.7166520582107454</v>
          </cell>
          <cell r="AJ32">
            <v>1311.4975234774129</v>
          </cell>
          <cell r="AK32">
            <v>494267599.22666669</v>
          </cell>
          <cell r="AL32">
            <v>2.4084344614762938</v>
          </cell>
          <cell r="AM32">
            <v>281959703.00001228</v>
          </cell>
          <cell r="AN32">
            <v>4201830276.2266669</v>
          </cell>
          <cell r="AO32">
            <v>3.1509939771837754</v>
          </cell>
          <cell r="AS32">
            <v>2.5908225444778461</v>
          </cell>
          <cell r="AT32">
            <v>274478182</v>
          </cell>
          <cell r="AZ32">
            <v>0</v>
          </cell>
          <cell r="BA32">
            <v>0</v>
          </cell>
          <cell r="BG32">
            <v>0</v>
          </cell>
          <cell r="BH32">
            <v>0</v>
          </cell>
          <cell r="BN32">
            <v>0</v>
          </cell>
          <cell r="BO32">
            <v>0</v>
          </cell>
          <cell r="BU32">
            <v>0</v>
          </cell>
          <cell r="BV32">
            <v>0</v>
          </cell>
          <cell r="CB32">
            <v>0</v>
          </cell>
          <cell r="CC32">
            <v>0</v>
          </cell>
          <cell r="CD32">
            <v>4.8388540289489548</v>
          </cell>
          <cell r="CE32">
            <v>2106004783.0000181</v>
          </cell>
          <cell r="CF32">
            <v>4.0478749226255619</v>
          </cell>
        </row>
        <row r="33">
          <cell r="B33" t="str">
            <v>REG. NORTE/CO</v>
          </cell>
          <cell r="C33">
            <v>0.28797150178761682</v>
          </cell>
          <cell r="D33">
            <v>136179930.40000001</v>
          </cell>
          <cell r="E33">
            <v>0.72367483821601464</v>
          </cell>
          <cell r="F33">
            <v>59.385560986292994</v>
          </cell>
          <cell r="G33">
            <v>142980671.41333333</v>
          </cell>
          <cell r="H33">
            <v>0.41533978263830656</v>
          </cell>
          <cell r="I33">
            <v>43.892743671090287</v>
          </cell>
          <cell r="J33">
            <v>0.29517167108269093</v>
          </cell>
          <cell r="K33">
            <v>118887943</v>
          </cell>
          <cell r="L33">
            <v>36.783046461318335</v>
          </cell>
          <cell r="M33">
            <v>145262245.81333333</v>
          </cell>
          <cell r="N33">
            <v>0.25321821410214007</v>
          </cell>
          <cell r="O33">
            <v>36.68164554061488</v>
          </cell>
          <cell r="P33">
            <v>147179199</v>
          </cell>
          <cell r="Q33">
            <v>0.25879388707108308</v>
          </cell>
          <cell r="R33">
            <v>131840363</v>
          </cell>
          <cell r="S33">
            <v>136917000.76666665</v>
          </cell>
          <cell r="T33">
            <v>0.22767131253062559</v>
          </cell>
          <cell r="U33">
            <v>28.861672547415282</v>
          </cell>
          <cell r="V33">
            <v>153910934.75333333</v>
          </cell>
          <cell r="W33">
            <v>0.18752191060154816</v>
          </cell>
          <cell r="X33">
            <v>0.1319317725262357</v>
          </cell>
          <cell r="Y33">
            <v>132940225</v>
          </cell>
          <cell r="Z33">
            <v>0.17822420309216333</v>
          </cell>
          <cell r="AA33">
            <v>23.892477337536288</v>
          </cell>
          <cell r="AB33">
            <v>155465428.57999998</v>
          </cell>
          <cell r="AC33">
            <v>0.15368353952236788</v>
          </cell>
          <cell r="AD33">
            <v>30.07188245092825</v>
          </cell>
          <cell r="AE33">
            <v>0.10077656319868673</v>
          </cell>
          <cell r="AF33">
            <v>145206590</v>
          </cell>
          <cell r="AG33">
            <v>28.403259705175529</v>
          </cell>
          <cell r="AH33">
            <v>159379626.48666668</v>
          </cell>
          <cell r="AI33">
            <v>0.17821135819735204</v>
          </cell>
          <cell r="AJ33">
            <v>49.671048473183831</v>
          </cell>
          <cell r="AK33">
            <v>179993076.24666667</v>
          </cell>
          <cell r="AL33">
            <v>8.5368653785667076E-2</v>
          </cell>
          <cell r="AM33">
            <v>144019415</v>
          </cell>
          <cell r="AN33">
            <v>1839296887.6266665</v>
          </cell>
          <cell r="AO33">
            <v>0.27262777278425304</v>
          </cell>
          <cell r="AR33" t="str">
            <v>RIO DE JANEIRO</v>
          </cell>
          <cell r="AS33">
            <v>0.30098880265550176</v>
          </cell>
          <cell r="AT33">
            <v>146909804</v>
          </cell>
          <cell r="AU33">
            <v>2.0243510939414162</v>
          </cell>
          <cell r="AV33">
            <v>1.967394520502489</v>
          </cell>
          <cell r="AW33">
            <v>2.0999289308018527</v>
          </cell>
          <cell r="AX33">
            <v>1.6800594732137411</v>
          </cell>
          <cell r="AY33">
            <v>1.6434456367288675</v>
          </cell>
          <cell r="AZ33">
            <v>0</v>
          </cell>
          <cell r="BA33">
            <v>0</v>
          </cell>
          <cell r="BB33">
            <v>1.427979454561437</v>
          </cell>
          <cell r="BC33">
            <v>1.2275477710874869</v>
          </cell>
          <cell r="BD33">
            <v>1.4877074475636407</v>
          </cell>
          <cell r="BE33">
            <v>2</v>
          </cell>
          <cell r="BG33">
            <v>0</v>
          </cell>
          <cell r="BH33">
            <v>0</v>
          </cell>
          <cell r="BN33">
            <v>0</v>
          </cell>
          <cell r="BO33">
            <v>0</v>
          </cell>
          <cell r="BU33">
            <v>0</v>
          </cell>
          <cell r="BV33">
            <v>0</v>
          </cell>
          <cell r="CB33">
            <v>0</v>
          </cell>
          <cell r="CC33">
            <v>0</v>
          </cell>
          <cell r="CD33">
            <v>0.20618872945349101</v>
          </cell>
          <cell r="CE33">
            <v>955984270.39999998</v>
          </cell>
          <cell r="CF33">
            <v>0.33533709410455459</v>
          </cell>
        </row>
        <row r="34">
          <cell r="B34" t="str">
            <v>REG. SUL</v>
          </cell>
          <cell r="C34">
            <v>1.5807977983752277</v>
          </cell>
          <cell r="D34">
            <v>113793633.00000429</v>
          </cell>
          <cell r="E34">
            <v>2.1774347921645441</v>
          </cell>
          <cell r="F34">
            <v>131.12857176053268</v>
          </cell>
          <cell r="G34">
            <v>107196294.49333334</v>
          </cell>
          <cell r="H34">
            <v>1.2232565722566811</v>
          </cell>
          <cell r="I34">
            <v>96.919060671493853</v>
          </cell>
          <cell r="J34">
            <v>1.7069782252847705</v>
          </cell>
          <cell r="K34">
            <v>104310728</v>
          </cell>
          <cell r="L34">
            <v>81.220220325733294</v>
          </cell>
          <cell r="M34">
            <v>78818685.193333328</v>
          </cell>
          <cell r="N34">
            <v>1.030469109279218</v>
          </cell>
          <cell r="O34">
            <v>80.996318123140398</v>
          </cell>
          <cell r="P34">
            <v>79467077.86666666</v>
          </cell>
          <cell r="Q34">
            <v>1.8892719275058181</v>
          </cell>
          <cell r="R34">
            <v>104064028</v>
          </cell>
          <cell r="S34">
            <v>72318233.526666671</v>
          </cell>
          <cell r="T34">
            <v>0.95177511721049901</v>
          </cell>
          <cell r="U34">
            <v>63.729126018297215</v>
          </cell>
          <cell r="V34">
            <v>79867110.980000004</v>
          </cell>
          <cell r="W34">
            <v>0.79793954277695112</v>
          </cell>
          <cell r="X34">
            <v>1.1663916673295174</v>
          </cell>
          <cell r="Y34">
            <v>73629299</v>
          </cell>
          <cell r="Z34">
            <v>0.6430870186776898</v>
          </cell>
          <cell r="AA34">
            <v>52.756703431919483</v>
          </cell>
          <cell r="AB34">
            <v>103532741.39333333</v>
          </cell>
          <cell r="AC34">
            <v>0.50956540628524871</v>
          </cell>
          <cell r="AD34">
            <v>66.401376537488829</v>
          </cell>
          <cell r="AE34">
            <v>1.0232701956919641</v>
          </cell>
          <cell r="AF34">
            <v>80675676.000003055</v>
          </cell>
          <cell r="AG34">
            <v>62.716909912542796</v>
          </cell>
          <cell r="AH34">
            <v>127104436.52666667</v>
          </cell>
          <cell r="AI34">
            <v>0.49342817313371051</v>
          </cell>
          <cell r="AJ34">
            <v>109.67806880935488</v>
          </cell>
          <cell r="AK34">
            <v>134731294.99333334</v>
          </cell>
          <cell r="AL34">
            <v>1.5847770169470532</v>
          </cell>
          <cell r="AM34">
            <v>70569359.000001296</v>
          </cell>
          <cell r="AN34">
            <v>1219107339.5599999</v>
          </cell>
          <cell r="AO34">
            <v>0.90823127592545594</v>
          </cell>
          <cell r="AR34" t="str">
            <v>JACAREPAGUA</v>
          </cell>
          <cell r="AS34">
            <v>1.1747285463913755</v>
          </cell>
          <cell r="AT34">
            <v>71861541</v>
          </cell>
          <cell r="AU34">
            <v>2.6259838567363158</v>
          </cell>
          <cell r="AV34">
            <v>2.2006299476927755</v>
          </cell>
          <cell r="AW34">
            <v>2.1945634055139407</v>
          </cell>
          <cell r="AX34">
            <v>1.8649406336379453</v>
          </cell>
          <cell r="AY34">
            <v>1.7267156219683093</v>
          </cell>
          <cell r="AZ34">
            <v>0</v>
          </cell>
          <cell r="BA34">
            <v>0</v>
          </cell>
          <cell r="BB34">
            <v>1.799119199509547</v>
          </cell>
          <cell r="BC34">
            <v>1.6992900244148101</v>
          </cell>
          <cell r="BD34">
            <v>2.9716841675508729</v>
          </cell>
          <cell r="BE34">
            <v>2.5</v>
          </cell>
          <cell r="BG34">
            <v>0</v>
          </cell>
          <cell r="BH34">
            <v>0</v>
          </cell>
          <cell r="BN34">
            <v>0</v>
          </cell>
          <cell r="BO34">
            <v>0</v>
          </cell>
          <cell r="BU34">
            <v>0</v>
          </cell>
          <cell r="BV34">
            <v>0</v>
          </cell>
          <cell r="CB34">
            <v>0</v>
          </cell>
          <cell r="CC34">
            <v>0</v>
          </cell>
          <cell r="CD34">
            <v>1.4852607802940823</v>
          </cell>
          <cell r="CE34">
            <v>618904264.00000858</v>
          </cell>
          <cell r="CF34">
            <v>1.1776003939995512</v>
          </cell>
        </row>
        <row r="35">
          <cell r="B35" t="str">
            <v>REG. NORDESTE</v>
          </cell>
          <cell r="C35">
            <v>0.5947163349006872</v>
          </cell>
          <cell r="D35">
            <v>147892443</v>
          </cell>
          <cell r="E35">
            <v>1.0977353239163785</v>
          </cell>
          <cell r="F35">
            <v>94.830735227460224</v>
          </cell>
          <cell r="G35">
            <v>133022405.47333331</v>
          </cell>
          <cell r="H35">
            <v>0.71289295130413732</v>
          </cell>
          <cell r="I35">
            <v>70.0907945357404</v>
          </cell>
          <cell r="J35">
            <v>0.90783486046052309</v>
          </cell>
          <cell r="K35">
            <v>121451071</v>
          </cell>
          <cell r="L35">
            <v>58.73756653806408</v>
          </cell>
          <cell r="M35">
            <v>119055458.62666667</v>
          </cell>
          <cell r="N35">
            <v>0.4933630697459489</v>
          </cell>
          <cell r="O35">
            <v>58.575642937388345</v>
          </cell>
          <cell r="P35">
            <v>129465000.96666667</v>
          </cell>
          <cell r="Q35">
            <v>0.74424030605027114</v>
          </cell>
          <cell r="R35">
            <v>124993486</v>
          </cell>
          <cell r="S35">
            <v>134999795.84</v>
          </cell>
          <cell r="T35">
            <v>0.36872351140491361</v>
          </cell>
          <cell r="U35">
            <v>46.088200264662433</v>
          </cell>
          <cell r="V35">
            <v>140009145.50666666</v>
          </cell>
          <cell r="W35">
            <v>0.3291799267674832</v>
          </cell>
          <cell r="X35">
            <v>0.4448762359516063</v>
          </cell>
          <cell r="Y35">
            <v>116094700</v>
          </cell>
          <cell r="Z35">
            <v>0.34032375420177963</v>
          </cell>
          <cell r="AA35">
            <v>38.153065403338729</v>
          </cell>
          <cell r="AB35">
            <v>145336547.41333333</v>
          </cell>
          <cell r="AC35">
            <v>0.26251528663903384</v>
          </cell>
          <cell r="AD35">
            <v>48.020742334209906</v>
          </cell>
          <cell r="AE35">
            <v>0.70522117933684436</v>
          </cell>
          <cell r="AF35">
            <v>127027692</v>
          </cell>
          <cell r="AG35">
            <v>45.356176753470208</v>
          </cell>
          <cell r="AH35">
            <v>170214653.27333331</v>
          </cell>
          <cell r="AI35">
            <v>0.26646458387243876</v>
          </cell>
          <cell r="AJ35">
            <v>79.317968341126729</v>
          </cell>
          <cell r="AK35">
            <v>185234142.51333332</v>
          </cell>
          <cell r="AL35">
            <v>0.95824925202878186</v>
          </cell>
          <cell r="AM35">
            <v>126418687</v>
          </cell>
          <cell r="AN35">
            <v>1721580054.74</v>
          </cell>
          <cell r="AO35">
            <v>0.46511780335164105</v>
          </cell>
          <cell r="AR35" t="str">
            <v>MINAS</v>
          </cell>
          <cell r="AS35">
            <v>1.4975623203608215</v>
          </cell>
          <cell r="AT35">
            <v>118878710</v>
          </cell>
          <cell r="AU35">
            <v>1.0728448472320475</v>
          </cell>
          <cell r="AV35">
            <v>1.1592488856130005</v>
          </cell>
          <cell r="AW35">
            <v>0.91191384266125719</v>
          </cell>
          <cell r="AX35">
            <v>0.86963481939123</v>
          </cell>
          <cell r="AY35">
            <v>0.77235091699663427</v>
          </cell>
          <cell r="AZ35">
            <v>0</v>
          </cell>
          <cell r="BA35">
            <v>0</v>
          </cell>
          <cell r="BB35">
            <v>0.60588262438799301</v>
          </cell>
          <cell r="BC35">
            <v>0.57156652535052888</v>
          </cell>
          <cell r="BD35">
            <v>0.91745924160750847</v>
          </cell>
          <cell r="BE35">
            <v>1</v>
          </cell>
          <cell r="BG35">
            <v>0</v>
          </cell>
          <cell r="BH35">
            <v>0</v>
          </cell>
          <cell r="BN35">
            <v>0</v>
          </cell>
          <cell r="BO35">
            <v>0</v>
          </cell>
          <cell r="BU35">
            <v>0</v>
          </cell>
          <cell r="BV35">
            <v>0</v>
          </cell>
          <cell r="CB35">
            <v>0</v>
          </cell>
          <cell r="CC35">
            <v>0</v>
          </cell>
          <cell r="CD35">
            <v>0.82880817016224084</v>
          </cell>
          <cell r="CE35">
            <v>882756789</v>
          </cell>
          <cell r="CF35">
            <v>0.58626469545993798</v>
          </cell>
        </row>
      </sheetData>
      <sheetData sheetId="13" refreshError="1">
        <row r="4">
          <cell r="B4" t="str">
            <v>RIO DE JANEIRO</v>
          </cell>
          <cell r="C4">
            <v>785.22666508619898</v>
          </cell>
          <cell r="D4">
            <v>154999764.04666665</v>
          </cell>
          <cell r="E4">
            <v>5.0659861962743786</v>
          </cell>
          <cell r="F4">
            <v>443.50798861971134</v>
          </cell>
          <cell r="G4">
            <v>161880962.45333335</v>
          </cell>
          <cell r="H4">
            <v>2.739716776440372</v>
          </cell>
          <cell r="I4">
            <v>327.8032932122847</v>
          </cell>
          <cell r="J4">
            <v>161930059.56</v>
          </cell>
          <cell r="K4">
            <v>2.0243510939414162</v>
          </cell>
          <cell r="L4">
            <v>274.70608478599843</v>
          </cell>
          <cell r="M4">
            <v>139629383.89999998</v>
          </cell>
          <cell r="N4">
            <v>1.967394520502489</v>
          </cell>
          <cell r="O4">
            <v>273.94879433292431</v>
          </cell>
          <cell r="P4">
            <v>130456221.78666666</v>
          </cell>
          <cell r="Q4">
            <v>2.0999289308018527</v>
          </cell>
          <cell r="R4">
            <v>232.80176676779527</v>
          </cell>
          <cell r="S4">
            <v>138567574.82666668</v>
          </cell>
          <cell r="T4">
            <v>1.6800594732137411</v>
          </cell>
          <cell r="U4">
            <v>215.54704758382928</v>
          </cell>
          <cell r="V4">
            <v>131155568.98666666</v>
          </cell>
          <cell r="W4">
            <v>1.6434456367288675</v>
          </cell>
          <cell r="X4">
            <v>205.27638140289713</v>
          </cell>
          <cell r="Y4">
            <v>137778677.42666668</v>
          </cell>
          <cell r="Z4">
            <v>1.4898994912486108</v>
          </cell>
          <cell r="AA4">
            <v>178.4357071167278</v>
          </cell>
          <cell r="AB4">
            <v>136635908.77333331</v>
          </cell>
          <cell r="AC4">
            <v>1.3059210329016555</v>
          </cell>
          <cell r="AD4">
            <v>224.58523382304958</v>
          </cell>
          <cell r="AE4">
            <v>157274835.50666666</v>
          </cell>
          <cell r="AF4">
            <v>1.427979454561437</v>
          </cell>
          <cell r="AG4">
            <v>212.12349219018523</v>
          </cell>
          <cell r="AH4">
            <v>172802637.24666667</v>
          </cell>
          <cell r="AI4">
            <v>1.2275477710874869</v>
          </cell>
          <cell r="AJ4">
            <v>370.95729054506467</v>
          </cell>
          <cell r="AK4">
            <v>249348278.21999997</v>
          </cell>
          <cell r="AL4">
            <v>1.4877074475636407</v>
          </cell>
          <cell r="AM4">
            <v>3744.9197454666669</v>
          </cell>
          <cell r="AN4">
            <v>1872459872.7333333</v>
          </cell>
          <cell r="AO4">
            <v>2</v>
          </cell>
          <cell r="AR4" t="str">
            <v>AGUDOS</v>
          </cell>
          <cell r="AS4">
            <v>76508985.186666667</v>
          </cell>
          <cell r="AT4">
            <v>74757354.780000001</v>
          </cell>
          <cell r="AU4">
            <v>78963700.453333333</v>
          </cell>
          <cell r="AV4">
            <v>76411724.866666675</v>
          </cell>
          <cell r="AW4">
            <v>70846155.346666664</v>
          </cell>
          <cell r="AX4">
            <v>67975515.846666664</v>
          </cell>
          <cell r="AY4">
            <v>66257935.726666667</v>
          </cell>
          <cell r="AZ4">
            <v>58505390.793333337</v>
          </cell>
          <cell r="BA4">
            <v>73536363.266666666</v>
          </cell>
          <cell r="BB4">
            <v>82238607.439999998</v>
          </cell>
          <cell r="BC4">
            <v>82181152.926666662</v>
          </cell>
          <cell r="BD4">
            <v>90141541.719999999</v>
          </cell>
          <cell r="BE4">
            <v>898324428.35333335</v>
          </cell>
        </row>
        <row r="5">
          <cell r="B5" t="str">
            <v>JACAREPAGUA</v>
          </cell>
          <cell r="C5">
            <v>10.064510926452702</v>
          </cell>
          <cell r="D5">
            <v>1599996</v>
          </cell>
          <cell r="E5">
            <v>6.2903350548705763</v>
          </cell>
          <cell r="F5">
            <v>5.684589171385487</v>
          </cell>
          <cell r="G5">
            <v>1599996</v>
          </cell>
          <cell r="H5">
            <v>3.552877114308715</v>
          </cell>
          <cell r="I5">
            <v>4.2015636668426781</v>
          </cell>
          <cell r="J5">
            <v>1599996</v>
          </cell>
          <cell r="K5">
            <v>2.6259838567363158</v>
          </cell>
          <cell r="L5">
            <v>3.5209991137886498</v>
          </cell>
          <cell r="M5">
            <v>1599996</v>
          </cell>
          <cell r="N5">
            <v>2.2006299476927755</v>
          </cell>
          <cell r="O5">
            <v>3.5112926705686833</v>
          </cell>
          <cell r="P5">
            <v>1599996</v>
          </cell>
          <cell r="Q5">
            <v>2.1945634055139407</v>
          </cell>
          <cell r="R5">
            <v>2.9838975540581778</v>
          </cell>
          <cell r="S5">
            <v>1599996</v>
          </cell>
          <cell r="T5">
            <v>1.8649406336379453</v>
          </cell>
          <cell r="U5">
            <v>2.7627380882868069</v>
          </cell>
          <cell r="V5">
            <v>1599996</v>
          </cell>
          <cell r="W5">
            <v>1.7267156219683093</v>
          </cell>
          <cell r="X5">
            <v>2.6310955491371812</v>
          </cell>
          <cell r="Y5">
            <v>1599996</v>
          </cell>
          <cell r="Z5">
            <v>1.6444388293078114</v>
          </cell>
          <cell r="AA5">
            <v>2.2870697134928268</v>
          </cell>
          <cell r="AB5">
            <v>1599996</v>
          </cell>
          <cell r="AC5">
            <v>1.4294221444883781</v>
          </cell>
          <cell r="AD5">
            <v>2.8785835227384773</v>
          </cell>
          <cell r="AE5">
            <v>1599996</v>
          </cell>
          <cell r="AF5">
            <v>1.799119199509547</v>
          </cell>
          <cell r="AG5">
            <v>2.7188572419035983</v>
          </cell>
          <cell r="AH5">
            <v>1599996</v>
          </cell>
          <cell r="AI5">
            <v>1.6992900244148101</v>
          </cell>
          <cell r="AJ5">
            <v>4.7546827813447265</v>
          </cell>
          <cell r="AK5">
            <v>1599996</v>
          </cell>
          <cell r="AL5">
            <v>2.9716841675508729</v>
          </cell>
          <cell r="AM5">
            <v>47.999879999999997</v>
          </cell>
          <cell r="AN5">
            <v>19199952</v>
          </cell>
          <cell r="AO5">
            <v>2.5</v>
          </cell>
          <cell r="AR5" t="str">
            <v>CEBRASA</v>
          </cell>
          <cell r="AS5">
            <v>13426908</v>
          </cell>
          <cell r="AT5">
            <v>14819256</v>
          </cell>
          <cell r="AU5">
            <v>15518760</v>
          </cell>
          <cell r="AV5">
            <v>18163272</v>
          </cell>
          <cell r="AW5">
            <v>16853016</v>
          </cell>
          <cell r="AX5">
            <v>15432144</v>
          </cell>
          <cell r="AY5">
            <v>20164656</v>
          </cell>
          <cell r="AZ5">
            <v>17255652</v>
          </cell>
          <cell r="BA5">
            <v>16670424</v>
          </cell>
          <cell r="BB5">
            <v>20554044</v>
          </cell>
          <cell r="BC5">
            <v>19383168</v>
          </cell>
          <cell r="BD5">
            <v>20955996</v>
          </cell>
          <cell r="BE5">
            <v>209197296</v>
          </cell>
        </row>
        <row r="6">
          <cell r="B6" t="str">
            <v>MINAS</v>
          </cell>
          <cell r="C6">
            <v>176.45002451632217</v>
          </cell>
          <cell r="D6">
            <v>68005764.166666672</v>
          </cell>
          <cell r="E6">
            <v>2.5946333620174205</v>
          </cell>
          <cell r="F6">
            <v>99.661663242857486</v>
          </cell>
          <cell r="G6">
            <v>62559530.140000001</v>
          </cell>
          <cell r="H6">
            <v>1.5930692417258856</v>
          </cell>
          <cell r="I6">
            <v>73.66140465630933</v>
          </cell>
          <cell r="J6">
            <v>68659885.766666666</v>
          </cell>
          <cell r="K6">
            <v>1.0728448472320475</v>
          </cell>
          <cell r="L6">
            <v>61.729813250739845</v>
          </cell>
          <cell r="M6">
            <v>53249836.18</v>
          </cell>
          <cell r="N6">
            <v>1.1592488856130005</v>
          </cell>
          <cell r="O6">
            <v>61.559640834350709</v>
          </cell>
          <cell r="P6">
            <v>67505983.520000011</v>
          </cell>
          <cell r="Q6">
            <v>0.91191384266125719</v>
          </cell>
          <cell r="R6">
            <v>52.313401059949022</v>
          </cell>
          <cell r="S6">
            <v>60155596.226666667</v>
          </cell>
          <cell r="T6">
            <v>0.86963481939123</v>
          </cell>
          <cell r="U6">
            <v>48.436054863741035</v>
          </cell>
          <cell r="V6">
            <v>62712497.38666667</v>
          </cell>
          <cell r="W6">
            <v>0.77235091699663427</v>
          </cell>
          <cell r="X6">
            <v>46.128110699331522</v>
          </cell>
          <cell r="Y6">
            <v>70705189.839999989</v>
          </cell>
          <cell r="Z6">
            <v>0.65240063429170658</v>
          </cell>
          <cell r="AA6">
            <v>40.096683283007984</v>
          </cell>
          <cell r="AB6">
            <v>70425051.353333324</v>
          </cell>
          <cell r="AC6">
            <v>0.56935256009735447</v>
          </cell>
          <cell r="AD6">
            <v>50.467045728421411</v>
          </cell>
          <cell r="AE6">
            <v>83295086.700000003</v>
          </cell>
          <cell r="AF6">
            <v>0.60588262438799301</v>
          </cell>
          <cell r="AG6">
            <v>47.666740142271195</v>
          </cell>
          <cell r="AH6">
            <v>83396661.679999992</v>
          </cell>
          <cell r="AI6">
            <v>0.57156652535052888</v>
          </cell>
          <cell r="AJ6">
            <v>83.358635056031474</v>
          </cell>
          <cell r="AK6">
            <v>90858134.37333332</v>
          </cell>
          <cell r="AL6">
            <v>0.91745924160750847</v>
          </cell>
          <cell r="AM6">
            <v>841.52921733333324</v>
          </cell>
          <cell r="AN6">
            <v>841529217.33333325</v>
          </cell>
          <cell r="AO6">
            <v>1</v>
          </cell>
          <cell r="AR6" t="str">
            <v>AQUIRAZ</v>
          </cell>
          <cell r="AS6">
            <v>14640564</v>
          </cell>
          <cell r="AT6">
            <v>11315688</v>
          </cell>
          <cell r="AU6">
            <v>9445584</v>
          </cell>
          <cell r="AV6">
            <v>8754852</v>
          </cell>
          <cell r="AW6">
            <v>11917116</v>
          </cell>
          <cell r="AX6">
            <v>12927576</v>
          </cell>
          <cell r="AY6">
            <v>14222208</v>
          </cell>
          <cell r="AZ6">
            <v>12923028</v>
          </cell>
          <cell r="BA6">
            <v>12585492</v>
          </cell>
          <cell r="BB6">
            <v>14605980</v>
          </cell>
          <cell r="BC6">
            <v>15544248</v>
          </cell>
          <cell r="BD6">
            <v>18834372</v>
          </cell>
          <cell r="BE6">
            <v>157716708</v>
          </cell>
        </row>
        <row r="7">
          <cell r="B7" t="str">
            <v>JAGUARIUNA</v>
          </cell>
          <cell r="C7">
            <v>1000.4953239130319</v>
          </cell>
          <cell r="D7">
            <v>107693258.48666666</v>
          </cell>
          <cell r="E7">
            <v>9.2902317004077073</v>
          </cell>
          <cell r="F7">
            <v>565.0950081826179</v>
          </cell>
          <cell r="G7">
            <v>102740642.20666666</v>
          </cell>
          <cell r="H7">
            <v>5.5002090316498906</v>
          </cell>
          <cell r="I7">
            <v>417.67005197942512</v>
          </cell>
          <cell r="J7">
            <v>112447242.31333333</v>
          </cell>
          <cell r="K7">
            <v>3.71436456232151</v>
          </cell>
          <cell r="L7">
            <v>350.01632713106767</v>
          </cell>
          <cell r="M7">
            <v>93521958.406666666</v>
          </cell>
          <cell r="N7">
            <v>3.7426111802436011</v>
          </cell>
          <cell r="O7">
            <v>349.05142668787977</v>
          </cell>
          <cell r="P7">
            <v>105712236.23333332</v>
          </cell>
          <cell r="Q7">
            <v>3.3019018339318453</v>
          </cell>
          <cell r="R7">
            <v>296.62400604327769</v>
          </cell>
          <cell r="S7">
            <v>93346227.226666674</v>
          </cell>
          <cell r="T7">
            <v>3.1776753582445765</v>
          </cell>
          <cell r="U7">
            <v>274.63893265418767</v>
          </cell>
          <cell r="V7">
            <v>90468009.333333328</v>
          </cell>
          <cell r="W7">
            <v>3.03575744263664</v>
          </cell>
          <cell r="X7">
            <v>261.55257944639601</v>
          </cell>
          <cell r="Y7">
            <v>103264852.18000001</v>
          </cell>
          <cell r="Z7">
            <v>2.5328325555580724</v>
          </cell>
          <cell r="AA7">
            <v>227.3535763967005</v>
          </cell>
          <cell r="AB7">
            <v>103139661.56666666</v>
          </cell>
          <cell r="AC7">
            <v>2.2043273454969148</v>
          </cell>
          <cell r="AD7">
            <v>286.15492347704435</v>
          </cell>
          <cell r="AE7">
            <v>111359677.36666666</v>
          </cell>
          <cell r="AF7">
            <v>2.5696457662573944</v>
          </cell>
          <cell r="AG7">
            <v>270.27681491825712</v>
          </cell>
          <cell r="AH7">
            <v>110802986.57333334</v>
          </cell>
          <cell r="AI7">
            <v>2.4392556850385829</v>
          </cell>
          <cell r="AJ7">
            <v>472.65465000611363</v>
          </cell>
          <cell r="AK7">
            <v>121183148.32666667</v>
          </cell>
          <cell r="AL7">
            <v>3.9003331447703009</v>
          </cell>
          <cell r="AM7">
            <v>4771.5836208359997</v>
          </cell>
          <cell r="AN7">
            <v>1255679900.22</v>
          </cell>
          <cell r="AO7">
            <v>3.8</v>
          </cell>
          <cell r="AR7" t="str">
            <v>BRASÍLIA</v>
          </cell>
          <cell r="AS7">
            <v>36584472</v>
          </cell>
          <cell r="AT7">
            <v>33743520</v>
          </cell>
          <cell r="AU7">
            <v>37363416</v>
          </cell>
          <cell r="AV7">
            <v>35208756</v>
          </cell>
          <cell r="AW7">
            <v>36817560</v>
          </cell>
          <cell r="AX7">
            <v>24867288</v>
          </cell>
          <cell r="AY7">
            <v>36856284</v>
          </cell>
          <cell r="AZ7">
            <v>36771684</v>
          </cell>
          <cell r="BA7">
            <v>35490312</v>
          </cell>
          <cell r="BB7">
            <v>37428960</v>
          </cell>
          <cell r="BC7">
            <v>36543732</v>
          </cell>
          <cell r="BD7">
            <v>36029724</v>
          </cell>
          <cell r="BE7">
            <v>423705708</v>
          </cell>
        </row>
        <row r="8">
          <cell r="B8" t="str">
            <v>JACAREÍ</v>
          </cell>
          <cell r="C8">
            <v>1490.3764935587267</v>
          </cell>
          <cell r="D8">
            <v>131219340</v>
          </cell>
          <cell r="E8">
            <v>11.357902680799391</v>
          </cell>
          <cell r="F8">
            <v>841.78735941394427</v>
          </cell>
          <cell r="G8">
            <v>123863148</v>
          </cell>
          <cell r="H8">
            <v>6.796108229171959</v>
          </cell>
          <cell r="I8">
            <v>622.17744816536128</v>
          </cell>
          <cell r="J8">
            <v>118395408</v>
          </cell>
          <cell r="K8">
            <v>5.2550809079129257</v>
          </cell>
          <cell r="L8">
            <v>521.3978454968269</v>
          </cell>
          <cell r="M8">
            <v>122787900</v>
          </cell>
          <cell r="N8">
            <v>4.2463292026073161</v>
          </cell>
          <cell r="O8">
            <v>519.96049251297973</v>
          </cell>
          <cell r="P8">
            <v>98687520</v>
          </cell>
          <cell r="Q8">
            <v>5.2687562977869922</v>
          </cell>
          <cell r="R8">
            <v>441.86258092951431</v>
          </cell>
          <cell r="S8">
            <v>103269180</v>
          </cell>
          <cell r="T8">
            <v>4.2787459039523146</v>
          </cell>
          <cell r="U8">
            <v>409.11276610767976</v>
          </cell>
          <cell r="V8">
            <v>129068316</v>
          </cell>
          <cell r="W8">
            <v>3.1697381571762335</v>
          </cell>
          <cell r="X8">
            <v>389.61882871373058</v>
          </cell>
          <cell r="Y8">
            <v>117823920</v>
          </cell>
          <cell r="Z8">
            <v>3.3067888822043146</v>
          </cell>
          <cell r="AA8">
            <v>338.67467232421012</v>
          </cell>
          <cell r="AB8">
            <v>130666632</v>
          </cell>
          <cell r="AC8">
            <v>2.5918986901277909</v>
          </cell>
          <cell r="AD8">
            <v>426.26743101435505</v>
          </cell>
          <cell r="AE8">
            <v>163868376</v>
          </cell>
          <cell r="AF8">
            <v>2.6012794013065403</v>
          </cell>
          <cell r="AG8">
            <v>402.61478697636335</v>
          </cell>
          <cell r="AH8">
            <v>210770724</v>
          </cell>
          <cell r="AI8">
            <v>1.9102026094305362</v>
          </cell>
          <cell r="AJ8">
            <v>704.08462998630841</v>
          </cell>
          <cell r="AK8">
            <v>241945092</v>
          </cell>
          <cell r="AL8">
            <v>2.9101009000269715</v>
          </cell>
          <cell r="AM8">
            <v>7107.9353352000007</v>
          </cell>
          <cell r="AN8">
            <v>1692365556</v>
          </cell>
          <cell r="AO8">
            <v>4.2</v>
          </cell>
          <cell r="AR8" t="str">
            <v>CAMAÇARI</v>
          </cell>
          <cell r="AS8">
            <v>11696088</v>
          </cell>
          <cell r="AT8">
            <v>11640228</v>
          </cell>
          <cell r="AU8">
            <v>11697552</v>
          </cell>
          <cell r="AV8">
            <v>14854548</v>
          </cell>
          <cell r="AW8">
            <v>11155668</v>
          </cell>
          <cell r="AX8">
            <v>10114164</v>
          </cell>
          <cell r="AY8">
            <v>10381248</v>
          </cell>
          <cell r="AZ8">
            <v>10962660</v>
          </cell>
          <cell r="BA8">
            <v>12162012</v>
          </cell>
          <cell r="BB8">
            <v>14447148</v>
          </cell>
          <cell r="BC8">
            <v>17572068</v>
          </cell>
          <cell r="BD8">
            <v>24716424</v>
          </cell>
          <cell r="BE8">
            <v>161399808</v>
          </cell>
        </row>
        <row r="9">
          <cell r="B9" t="str">
            <v>GUARULHOS</v>
          </cell>
          <cell r="C9">
            <v>96.891815030182769</v>
          </cell>
          <cell r="D9">
            <v>23905821.253333334</v>
          </cell>
          <cell r="E9">
            <v>4.0530636451852722</v>
          </cell>
          <cell r="F9">
            <v>54.72597392376143</v>
          </cell>
          <cell r="G9">
            <v>33226947.13333334</v>
          </cell>
          <cell r="H9">
            <v>1.6470358743509186</v>
          </cell>
          <cell r="I9">
            <v>40.448774174935608</v>
          </cell>
          <cell r="J9">
            <v>30667977.940000001</v>
          </cell>
          <cell r="K9">
            <v>1.3189253707587481</v>
          </cell>
          <cell r="L9">
            <v>33.896927267273561</v>
          </cell>
          <cell r="M9">
            <v>26491593.553333327</v>
          </cell>
          <cell r="N9">
            <v>1.2795352306395495</v>
          </cell>
          <cell r="O9">
            <v>33.803482597389198</v>
          </cell>
          <cell r="P9">
            <v>18352444.053333335</v>
          </cell>
          <cell r="Q9">
            <v>1.8419063149929347</v>
          </cell>
          <cell r="R9">
            <v>28.726209548536918</v>
          </cell>
          <cell r="S9">
            <v>25777352.013333336</v>
          </cell>
          <cell r="T9">
            <v>1.114397224884786</v>
          </cell>
          <cell r="U9">
            <v>26.597090487880653</v>
          </cell>
          <cell r="V9">
            <v>26916279.41333333</v>
          </cell>
          <cell r="W9">
            <v>0.98814141729801774</v>
          </cell>
          <cell r="X9">
            <v>25.329757713680493</v>
          </cell>
          <cell r="Y9">
            <v>29308538.559999999</v>
          </cell>
          <cell r="Z9">
            <v>0.86424499337712779</v>
          </cell>
          <cell r="AA9">
            <v>22.017794730437416</v>
          </cell>
          <cell r="AB9">
            <v>30387376.126666665</v>
          </cell>
          <cell r="AC9">
            <v>0.7245704478944972</v>
          </cell>
          <cell r="AD9">
            <v>27.712343329176793</v>
          </cell>
          <cell r="AE9">
            <v>36315289.626666665</v>
          </cell>
          <cell r="AF9">
            <v>0.76310401525277538</v>
          </cell>
          <cell r="AG9">
            <v>26.174646229813934</v>
          </cell>
          <cell r="AH9">
            <v>33112954.800000004</v>
          </cell>
          <cell r="AI9">
            <v>0.79046543529283375</v>
          </cell>
          <cell r="AJ9">
            <v>45.773694116264544</v>
          </cell>
          <cell r="AK9">
            <v>40997817.18</v>
          </cell>
          <cell r="AL9">
            <v>1.1164910052478201</v>
          </cell>
          <cell r="AM9">
            <v>462.09850914933332</v>
          </cell>
          <cell r="AN9">
            <v>355460391.65333331</v>
          </cell>
          <cell r="AO9">
            <v>1.3</v>
          </cell>
          <cell r="AR9" t="str">
            <v>CUIABÁ</v>
          </cell>
          <cell r="AS9">
            <v>36045835.339999996</v>
          </cell>
          <cell r="AT9">
            <v>40064600.646666668</v>
          </cell>
          <cell r="AU9">
            <v>41342054.293333329</v>
          </cell>
          <cell r="AV9">
            <v>38039344.286666662</v>
          </cell>
          <cell r="AW9">
            <v>33666140.040000007</v>
          </cell>
          <cell r="AX9">
            <v>33086396.786666665</v>
          </cell>
          <cell r="AY9">
            <v>35382649.079999998</v>
          </cell>
          <cell r="AZ9">
            <v>35261915.033333331</v>
          </cell>
          <cell r="BA9">
            <v>37338792.653333329</v>
          </cell>
          <cell r="BB9">
            <v>45020547.719999999</v>
          </cell>
          <cell r="BC9">
            <v>36613916.806666665</v>
          </cell>
          <cell r="BD9">
            <v>48695624.339999996</v>
          </cell>
          <cell r="BE9">
            <v>460557817.02666664</v>
          </cell>
        </row>
        <row r="10">
          <cell r="B10" t="str">
            <v>AGUDOS</v>
          </cell>
          <cell r="C10">
            <v>188.35872141058479</v>
          </cell>
          <cell r="D10">
            <v>76508985.186666667</v>
          </cell>
          <cell r="E10">
            <v>2.4619163481390722</v>
          </cell>
          <cell r="F10">
            <v>106.38787675736724</v>
          </cell>
          <cell r="G10">
            <v>74757354.780000001</v>
          </cell>
          <cell r="H10">
            <v>1.4231091652513823</v>
          </cell>
          <cell r="I10">
            <v>78.632848232257757</v>
          </cell>
          <cell r="J10">
            <v>78963700.453333333</v>
          </cell>
          <cell r="K10">
            <v>0.99581007198021187</v>
          </cell>
          <cell r="L10">
            <v>65.895987992611282</v>
          </cell>
          <cell r="M10">
            <v>76411724.866666675</v>
          </cell>
          <cell r="N10">
            <v>0.86238058501617854</v>
          </cell>
          <cell r="O10">
            <v>65.714330558115194</v>
          </cell>
          <cell r="P10">
            <v>70846155.346666664</v>
          </cell>
          <cell r="Q10">
            <v>0.92756382102260504</v>
          </cell>
          <cell r="R10">
            <v>55.844057620857015</v>
          </cell>
          <cell r="S10">
            <v>67975515.846666664</v>
          </cell>
          <cell r="T10">
            <v>0.82153194316061162</v>
          </cell>
          <cell r="U10">
            <v>51.705027467781733</v>
          </cell>
          <cell r="V10">
            <v>66257935.726666667</v>
          </cell>
          <cell r="W10">
            <v>0.78035976975014842</v>
          </cell>
          <cell r="X10">
            <v>49.241319043332155</v>
          </cell>
          <cell r="Y10">
            <v>58505390.793333337</v>
          </cell>
          <cell r="Z10">
            <v>0.84165439074279591</v>
          </cell>
          <cell r="AA10">
            <v>42.802827694103939</v>
          </cell>
          <cell r="AB10">
            <v>73536363.266666666</v>
          </cell>
          <cell r="AC10">
            <v>0.58206342811497258</v>
          </cell>
          <cell r="AD10">
            <v>53.873090881297358</v>
          </cell>
          <cell r="AE10">
            <v>82238607.439999998</v>
          </cell>
          <cell r="AF10">
            <v>0.6550827228026973</v>
          </cell>
          <cell r="AG10">
            <v>50.883791326298542</v>
          </cell>
          <cell r="AH10">
            <v>82181152.926666662</v>
          </cell>
          <cell r="AI10">
            <v>0.6191661897430919</v>
          </cell>
          <cell r="AJ10">
            <v>88.98454936872632</v>
          </cell>
          <cell r="AK10">
            <v>90141541.719999999</v>
          </cell>
          <cell r="AL10">
            <v>0.98716471529999383</v>
          </cell>
          <cell r="AM10">
            <v>898.32442835333336</v>
          </cell>
          <cell r="AN10">
            <v>898324428.35333335</v>
          </cell>
          <cell r="AO10">
            <v>1</v>
          </cell>
          <cell r="AR10" t="str">
            <v>CURITIBA</v>
          </cell>
          <cell r="AS10">
            <v>13122988.886666667</v>
          </cell>
          <cell r="AT10">
            <v>15487717.746666668</v>
          </cell>
          <cell r="AU10">
            <v>17306015.706666667</v>
          </cell>
          <cell r="AV10">
            <v>12278579.466666667</v>
          </cell>
          <cell r="AW10">
            <v>10841339.800000001</v>
          </cell>
          <cell r="AX10">
            <v>7406409.7600000007</v>
          </cell>
          <cell r="AY10">
            <v>9166404.0266666673</v>
          </cell>
          <cell r="AZ10">
            <v>12533252.586666666</v>
          </cell>
          <cell r="BA10">
            <v>13052634.093333336</v>
          </cell>
          <cell r="BB10">
            <v>15667068.726666667</v>
          </cell>
          <cell r="BC10">
            <v>19613343.533333331</v>
          </cell>
          <cell r="BD10">
            <v>22647234.640000004</v>
          </cell>
          <cell r="BE10">
            <v>169122988.97333336</v>
          </cell>
        </row>
        <row r="11">
          <cell r="B11" t="str">
            <v>CEBRASA</v>
          </cell>
          <cell r="C11">
            <v>8.7728072294195734</v>
          </cell>
          <cell r="D11">
            <v>13426908</v>
          </cell>
          <cell r="E11">
            <v>0.65337509048394271</v>
          </cell>
          <cell r="F11">
            <v>4.9550152355577746</v>
          </cell>
          <cell r="G11">
            <v>14819256</v>
          </cell>
          <cell r="H11">
            <v>0.33436329297218259</v>
          </cell>
          <cell r="I11">
            <v>3.6623248144592582</v>
          </cell>
          <cell r="J11">
            <v>15518760</v>
          </cell>
          <cell r="K11">
            <v>0.23599339215628429</v>
          </cell>
          <cell r="L11">
            <v>3.0691055636930002</v>
          </cell>
          <cell r="M11">
            <v>18163272</v>
          </cell>
          <cell r="N11">
            <v>0.1689731653907402</v>
          </cell>
          <cell r="O11">
            <v>3.0606448688937866</v>
          </cell>
          <cell r="P11">
            <v>16853016</v>
          </cell>
          <cell r="Q11">
            <v>0.18160813879805174</v>
          </cell>
          <cell r="R11">
            <v>2.6009369183838986</v>
          </cell>
          <cell r="S11">
            <v>15432144</v>
          </cell>
          <cell r="T11">
            <v>0.16854021828618879</v>
          </cell>
          <cell r="U11">
            <v>2.4081615938448566</v>
          </cell>
          <cell r="V11">
            <v>20164656</v>
          </cell>
          <cell r="W11">
            <v>0.11942487855209911</v>
          </cell>
          <cell r="X11">
            <v>2.2934143768573318</v>
          </cell>
          <cell r="Y11">
            <v>17255652</v>
          </cell>
          <cell r="Z11">
            <v>0.13290801048012163</v>
          </cell>
          <cell r="AA11">
            <v>1.9935416497966001</v>
          </cell>
          <cell r="AB11">
            <v>16670424</v>
          </cell>
          <cell r="AC11">
            <v>0.11958553962374323</v>
          </cell>
          <cell r="AD11">
            <v>2.5091391447938789</v>
          </cell>
          <cell r="AE11">
            <v>20554044</v>
          </cell>
          <cell r="AF11">
            <v>0.12207520548237995</v>
          </cell>
          <cell r="AG11">
            <v>2.369912521515682</v>
          </cell>
          <cell r="AH11">
            <v>19383168</v>
          </cell>
          <cell r="AI11">
            <v>0.12226652121653601</v>
          </cell>
          <cell r="AJ11">
            <v>4.1444552827843575</v>
          </cell>
          <cell r="AK11">
            <v>20955996</v>
          </cell>
          <cell r="AL11">
            <v>0.19776942516997797</v>
          </cell>
          <cell r="AM11">
            <v>41.8394592</v>
          </cell>
          <cell r="AN11">
            <v>209197296</v>
          </cell>
          <cell r="AO11">
            <v>0.2</v>
          </cell>
          <cell r="AR11" t="str">
            <v>EQUATORIAL</v>
          </cell>
          <cell r="AS11">
            <v>21730892.199999999</v>
          </cell>
          <cell r="AT11">
            <v>19460049.866666663</v>
          </cell>
          <cell r="AU11">
            <v>19447490.873333335</v>
          </cell>
          <cell r="AV11">
            <v>18317900.793333333</v>
          </cell>
          <cell r="AW11">
            <v>21116618.906666666</v>
          </cell>
          <cell r="AX11">
            <v>24469526.819999997</v>
          </cell>
          <cell r="AY11">
            <v>24000773.699999999</v>
          </cell>
          <cell r="AZ11">
            <v>22717430.546666667</v>
          </cell>
          <cell r="BA11">
            <v>22426349.100000001</v>
          </cell>
          <cell r="BB11">
            <v>23710476.453333333</v>
          </cell>
          <cell r="BC11">
            <v>23911592.640000004</v>
          </cell>
          <cell r="BD11">
            <v>25852224.773333333</v>
          </cell>
          <cell r="BE11">
            <v>267161326.67333335</v>
          </cell>
        </row>
        <row r="12">
          <cell r="B12" t="str">
            <v>BRASÍLIA</v>
          </cell>
          <cell r="C12">
            <v>71.073356479497505</v>
          </cell>
          <cell r="D12">
            <v>36584472</v>
          </cell>
          <cell r="E12">
            <v>1.9427192082886289</v>
          </cell>
          <cell r="F12">
            <v>40.143315017471231</v>
          </cell>
          <cell r="G12">
            <v>33743520</v>
          </cell>
          <cell r="H12">
            <v>1.189659970787613</v>
          </cell>
          <cell r="I12">
            <v>29.670515979067503</v>
          </cell>
          <cell r="J12">
            <v>37363416</v>
          </cell>
          <cell r="K12">
            <v>0.79410608438659636</v>
          </cell>
          <cell r="L12">
            <v>24.864519200884544</v>
          </cell>
          <cell r="M12">
            <v>35208756</v>
          </cell>
          <cell r="N12">
            <v>0.7062027184625479</v>
          </cell>
          <cell r="O12">
            <v>24.795974439578014</v>
          </cell>
          <cell r="P12">
            <v>36817560</v>
          </cell>
          <cell r="Q12">
            <v>0.67348228507206931</v>
          </cell>
          <cell r="R12">
            <v>21.071626441427579</v>
          </cell>
          <cell r="S12">
            <v>24867288</v>
          </cell>
          <cell r="T12">
            <v>0.84736326862131395</v>
          </cell>
          <cell r="U12">
            <v>19.509847069886479</v>
          </cell>
          <cell r="V12">
            <v>36856284</v>
          </cell>
          <cell r="W12">
            <v>0.52934927107373275</v>
          </cell>
          <cell r="X12">
            <v>18.580216491588203</v>
          </cell>
          <cell r="Y12">
            <v>36771684</v>
          </cell>
          <cell r="Z12">
            <v>0.50528598286627835</v>
          </cell>
          <cell r="AA12">
            <v>16.150781913635377</v>
          </cell>
          <cell r="AB12">
            <v>35490312</v>
          </cell>
          <cell r="AC12">
            <v>0.45507579402613807</v>
          </cell>
          <cell r="AD12">
            <v>20.327921978788961</v>
          </cell>
          <cell r="AE12">
            <v>37428960</v>
          </cell>
          <cell r="AF12">
            <v>0.54310678092014741</v>
          </cell>
          <cell r="AG12">
            <v>19.199970210453721</v>
          </cell>
          <cell r="AH12">
            <v>36543732</v>
          </cell>
          <cell r="AI12">
            <v>0.52539708343016855</v>
          </cell>
          <cell r="AJ12">
            <v>33.576521177720892</v>
          </cell>
          <cell r="AK12">
            <v>36029724</v>
          </cell>
          <cell r="AL12">
            <v>0.9319116954024097</v>
          </cell>
          <cell r="AM12">
            <v>338.96456640000002</v>
          </cell>
          <cell r="AN12">
            <v>423705708</v>
          </cell>
          <cell r="AO12">
            <v>0.8</v>
          </cell>
          <cell r="AR12" t="str">
            <v>AG.CLARAS</v>
          </cell>
          <cell r="AS12">
            <v>61850465.579999998</v>
          </cell>
          <cell r="AT12">
            <v>56537827.639999993</v>
          </cell>
          <cell r="AU12">
            <v>50329474.053333335</v>
          </cell>
          <cell r="AV12">
            <v>44040044.226666659</v>
          </cell>
          <cell r="AW12">
            <v>48813377.159999996</v>
          </cell>
          <cell r="AX12">
            <v>53399307.980000004</v>
          </cell>
          <cell r="AY12">
            <v>55290893.726666667</v>
          </cell>
          <cell r="AZ12">
            <v>44650487.473333329</v>
          </cell>
          <cell r="BA12">
            <v>55976519.093333334</v>
          </cell>
          <cell r="BB12">
            <v>62263227.539999999</v>
          </cell>
          <cell r="BC12">
            <v>61770828.979999997</v>
          </cell>
          <cell r="BD12">
            <v>62027613.760000005</v>
          </cell>
          <cell r="BE12">
            <v>656950067.21333337</v>
          </cell>
        </row>
        <row r="13">
          <cell r="B13" t="str">
            <v>GOIANIA</v>
          </cell>
          <cell r="C13">
            <v>3.2527686577844706</v>
          </cell>
          <cell r="D13">
            <v>13903818.513333332</v>
          </cell>
          <cell r="E13">
            <v>0.23394786508937568</v>
          </cell>
          <cell r="F13">
            <v>1.8372133155983217</v>
          </cell>
          <cell r="G13">
            <v>12133485.393333333</v>
          </cell>
          <cell r="H13">
            <v>0.15141678223866054</v>
          </cell>
          <cell r="I13">
            <v>1.3579114483617312</v>
          </cell>
          <cell r="J13">
            <v>12941151.453333333</v>
          </cell>
          <cell r="K13">
            <v>0.10492972385482478</v>
          </cell>
          <cell r="L13">
            <v>1.1379584805573155</v>
          </cell>
          <cell r="M13">
            <v>13331870.126666669</v>
          </cell>
          <cell r="N13">
            <v>8.5356253079689748E-2</v>
          </cell>
          <cell r="O13">
            <v>1.134821436490774</v>
          </cell>
          <cell r="P13">
            <v>14043517.746666666</v>
          </cell>
          <cell r="Q13">
            <v>8.0807491182907684E-2</v>
          </cell>
          <cell r="R13">
            <v>0.96437159369264025</v>
          </cell>
          <cell r="S13">
            <v>12843394.539999999</v>
          </cell>
          <cell r="T13">
            <v>7.5086971025390636E-2</v>
          </cell>
          <cell r="U13">
            <v>0.89289464027777399</v>
          </cell>
          <cell r="V13">
            <v>8052290.706666667</v>
          </cell>
          <cell r="W13">
            <v>0.11088703485810901</v>
          </cell>
          <cell r="X13">
            <v>0.85034883467368694</v>
          </cell>
          <cell r="Y13">
            <v>13371506.873333331</v>
          </cell>
          <cell r="Z13">
            <v>6.3594091730194563E-2</v>
          </cell>
          <cell r="AA13">
            <v>0.73916246269500607</v>
          </cell>
          <cell r="AB13">
            <v>13612983.660000002</v>
          </cell>
          <cell r="AC13">
            <v>5.4298343490041763E-2</v>
          </cell>
          <cell r="AD13">
            <v>0.93033494920937065</v>
          </cell>
          <cell r="AE13">
            <v>14199116.140000001</v>
          </cell>
          <cell r="AF13">
            <v>6.5520623962539867E-2</v>
          </cell>
          <cell r="AG13">
            <v>0.87871270507641164</v>
          </cell>
          <cell r="AH13">
            <v>12751565.279999999</v>
          </cell>
          <cell r="AI13">
            <v>6.8910183634837002E-2</v>
          </cell>
          <cell r="AJ13">
            <v>1.5366750795824975</v>
          </cell>
          <cell r="AK13">
            <v>13947035.606666667</v>
          </cell>
          <cell r="AL13">
            <v>0.11017933293638173</v>
          </cell>
          <cell r="AM13">
            <v>15.513173604</v>
          </cell>
          <cell r="AN13">
            <v>155131736.03999999</v>
          </cell>
          <cell r="AO13">
            <v>0.1</v>
          </cell>
          <cell r="AR13" t="str">
            <v>ESTRELA</v>
          </cell>
          <cell r="AS13">
            <v>2053236</v>
          </cell>
          <cell r="AT13">
            <v>3233172</v>
          </cell>
          <cell r="AU13">
            <v>3644352</v>
          </cell>
          <cell r="AV13">
            <v>2228424</v>
          </cell>
          <cell r="AW13">
            <v>2025492</v>
          </cell>
          <cell r="AX13">
            <v>2203860</v>
          </cell>
          <cell r="AY13">
            <v>1709076</v>
          </cell>
          <cell r="AZ13">
            <v>1957308</v>
          </cell>
          <cell r="BA13">
            <v>2076756</v>
          </cell>
          <cell r="BB13">
            <v>2494260</v>
          </cell>
          <cell r="BC13">
            <v>4092792</v>
          </cell>
          <cell r="BD13">
            <v>5600004</v>
          </cell>
          <cell r="BE13">
            <v>33318732</v>
          </cell>
        </row>
        <row r="14">
          <cell r="B14" t="str">
            <v>CUIABÁ</v>
          </cell>
          <cell r="C14">
            <v>9.6568766041250331</v>
          </cell>
          <cell r="D14">
            <v>36045835.339999996</v>
          </cell>
          <cell r="E14">
            <v>0.26790547404539727</v>
          </cell>
          <cell r="F14">
            <v>5.4543510931000831</v>
          </cell>
          <cell r="G14">
            <v>40064600.646666668</v>
          </cell>
          <cell r="H14">
            <v>0.13613891078567081</v>
          </cell>
          <cell r="I14">
            <v>4.0313913086858157</v>
          </cell>
          <cell r="J14">
            <v>41342054.293333329</v>
          </cell>
          <cell r="K14">
            <v>9.7513086313562883E-2</v>
          </cell>
          <cell r="L14">
            <v>3.3783910826429748</v>
          </cell>
          <cell r="M14">
            <v>38039344.286666662</v>
          </cell>
          <cell r="N14">
            <v>8.8813073568861423E-2</v>
          </cell>
          <cell r="O14">
            <v>3.3690777712336941</v>
          </cell>
          <cell r="P14">
            <v>33666140.040000007</v>
          </cell>
          <cell r="Q14">
            <v>0.10007318234970704</v>
          </cell>
          <cell r="R14">
            <v>2.8630432903754022</v>
          </cell>
          <cell r="S14">
            <v>33086396.786666665</v>
          </cell>
          <cell r="T14">
            <v>8.6532338617457641E-2</v>
          </cell>
          <cell r="U14">
            <v>2.6508412582652254</v>
          </cell>
          <cell r="V14">
            <v>35382649.079999998</v>
          </cell>
          <cell r="W14">
            <v>7.4919242261134431E-2</v>
          </cell>
          <cell r="X14">
            <v>2.5245305248663104</v>
          </cell>
          <cell r="Y14">
            <v>35261915.033333331</v>
          </cell>
          <cell r="Z14">
            <v>7.1593687480667301E-2</v>
          </cell>
          <cell r="AA14">
            <v>2.1944384749171468</v>
          </cell>
          <cell r="AB14">
            <v>37338792.653333329</v>
          </cell>
          <cell r="AC14">
            <v>5.8771007817287946E-2</v>
          </cell>
          <cell r="AD14">
            <v>2.7619947036562706</v>
          </cell>
          <cell r="AE14">
            <v>45020547.719999999</v>
          </cell>
          <cell r="AF14">
            <v>6.1349646850903987E-2</v>
          </cell>
          <cell r="AG14">
            <v>2.6087376804655871</v>
          </cell>
          <cell r="AH14">
            <v>36613916.806666665</v>
          </cell>
          <cell r="AI14">
            <v>7.1249893701364059E-2</v>
          </cell>
          <cell r="AJ14">
            <v>4.5621079103331246</v>
          </cell>
          <cell r="AK14">
            <v>48695624.339999996</v>
          </cell>
          <cell r="AL14">
            <v>9.3686198137225188E-2</v>
          </cell>
          <cell r="AM14">
            <v>46.055781702666671</v>
          </cell>
          <cell r="AN14">
            <v>460557817.02666664</v>
          </cell>
          <cell r="AO14">
            <v>0.1</v>
          </cell>
          <cell r="AR14" t="str">
            <v>GOIANIA</v>
          </cell>
          <cell r="AS14">
            <v>13903818.513333332</v>
          </cell>
          <cell r="AT14">
            <v>12133485.393333333</v>
          </cell>
          <cell r="AU14">
            <v>12941151.453333333</v>
          </cell>
          <cell r="AV14">
            <v>13331870.126666669</v>
          </cell>
          <cell r="AW14">
            <v>14043517.746666666</v>
          </cell>
          <cell r="AX14">
            <v>12843394.539999999</v>
          </cell>
          <cell r="AY14">
            <v>8052290.706666667</v>
          </cell>
          <cell r="AZ14">
            <v>13371506.873333331</v>
          </cell>
          <cell r="BA14">
            <v>13612983.660000002</v>
          </cell>
          <cell r="BB14">
            <v>14199116.140000001</v>
          </cell>
          <cell r="BC14">
            <v>12751565.279999999</v>
          </cell>
          <cell r="BD14">
            <v>13947035.606666667</v>
          </cell>
          <cell r="BE14">
            <v>155131736.03999999</v>
          </cell>
        </row>
        <row r="15">
          <cell r="B15" t="str">
            <v>MANAUS</v>
          </cell>
          <cell r="C15">
            <v>4.3219340414637406</v>
          </cell>
          <cell r="D15">
            <v>15499487.813333333</v>
          </cell>
          <cell r="E15">
            <v>0.2788436684821175</v>
          </cell>
          <cell r="F15">
            <v>2.4410942201844663</v>
          </cell>
          <cell r="G15">
            <v>15174146.046666667</v>
          </cell>
          <cell r="H15">
            <v>0.16087193392478955</v>
          </cell>
          <cell r="I15">
            <v>1.8042487282096678</v>
          </cell>
          <cell r="J15">
            <v>15212871.200000001</v>
          </cell>
          <cell r="K15">
            <v>0.11860014487006684</v>
          </cell>
          <cell r="L15">
            <v>1.511998550257458</v>
          </cell>
          <cell r="M15">
            <v>15027235.153333332</v>
          </cell>
          <cell r="N15">
            <v>0.10061721499859988</v>
          </cell>
          <cell r="O15">
            <v>1.507830378780427</v>
          </cell>
          <cell r="P15">
            <v>16671155.800000001</v>
          </cell>
          <cell r="Q15">
            <v>9.0445461422682338E-2</v>
          </cell>
          <cell r="R15">
            <v>1.2813547036080153</v>
          </cell>
          <cell r="S15">
            <v>18574705.126666669</v>
          </cell>
          <cell r="T15">
            <v>6.8983851688091985E-2</v>
          </cell>
          <cell r="U15">
            <v>1.1863837079288329</v>
          </cell>
          <cell r="V15">
            <v>18879108.239999998</v>
          </cell>
          <cell r="W15">
            <v>6.2841088299668169E-2</v>
          </cell>
          <cell r="X15">
            <v>1.1298533533578909</v>
          </cell>
          <cell r="Y15">
            <v>18327346.166666664</v>
          </cell>
          <cell r="Z15">
            <v>6.1648497446555622E-2</v>
          </cell>
          <cell r="AA15">
            <v>0.98212069341249641</v>
          </cell>
          <cell r="AB15">
            <v>18692706.720000003</v>
          </cell>
          <cell r="AC15">
            <v>5.2540314686566496E-2</v>
          </cell>
          <cell r="AD15">
            <v>1.2361304199512617</v>
          </cell>
          <cell r="AE15">
            <v>17270603.506666668</v>
          </cell>
          <cell r="AF15">
            <v>7.1574245768197972E-2</v>
          </cell>
          <cell r="AG15">
            <v>1.1675402564051856</v>
          </cell>
          <cell r="AH15">
            <v>18250418.066666666</v>
          </cell>
          <cell r="AI15">
            <v>6.39733430839938E-2</v>
          </cell>
          <cell r="AJ15">
            <v>2.041770883773887</v>
          </cell>
          <cell r="AK15">
            <v>18542815.533333331</v>
          </cell>
          <cell r="AL15">
            <v>0.11011115761268915</v>
          </cell>
          <cell r="AM15">
            <v>20.612259937333331</v>
          </cell>
          <cell r="AN15">
            <v>206122599.37333331</v>
          </cell>
          <cell r="AO15">
            <v>0.1</v>
          </cell>
          <cell r="AR15" t="str">
            <v>GUARULHOS</v>
          </cell>
          <cell r="AS15">
            <v>23905821.253333334</v>
          </cell>
          <cell r="AT15">
            <v>33226947.13333334</v>
          </cell>
          <cell r="AU15">
            <v>30667977.940000001</v>
          </cell>
          <cell r="AV15">
            <v>26491593.553333327</v>
          </cell>
          <cell r="AW15">
            <v>18352444.053333335</v>
          </cell>
          <cell r="AX15">
            <v>25777352.013333336</v>
          </cell>
          <cell r="AY15">
            <v>26916279.41333333</v>
          </cell>
          <cell r="AZ15">
            <v>29308538.559999999</v>
          </cell>
          <cell r="BA15">
            <v>30387376.126666665</v>
          </cell>
          <cell r="BB15">
            <v>36315289.626666665</v>
          </cell>
          <cell r="BC15">
            <v>33112954.800000004</v>
          </cell>
          <cell r="BD15">
            <v>40997817.18</v>
          </cell>
          <cell r="BE15">
            <v>355460391.65333331</v>
          </cell>
        </row>
        <row r="16">
          <cell r="B16" t="str">
            <v>EQUATORIAL</v>
          </cell>
          <cell r="C16">
            <v>5.6017808615966604</v>
          </cell>
          <cell r="D16">
            <v>21730892.199999999</v>
          </cell>
          <cell r="E16">
            <v>0.25777960748416306</v>
          </cell>
          <cell r="F16">
            <v>3.1639712112201352</v>
          </cell>
          <cell r="G16">
            <v>19460049.866666663</v>
          </cell>
          <cell r="H16">
            <v>0.16258803203992489</v>
          </cell>
          <cell r="I16">
            <v>2.3385377699614356</v>
          </cell>
          <cell r="J16">
            <v>19447490.873333335</v>
          </cell>
          <cell r="K16">
            <v>0.12024881693957089</v>
          </cell>
          <cell r="L16">
            <v>1.9597440544755667</v>
          </cell>
          <cell r="M16">
            <v>18317900.793333333</v>
          </cell>
          <cell r="N16">
            <v>0.10698518769076429</v>
          </cell>
          <cell r="O16">
            <v>1.9543415696195097</v>
          </cell>
          <cell r="P16">
            <v>21116618.906666666</v>
          </cell>
          <cell r="Q16">
            <v>9.2549928483224658E-2</v>
          </cell>
          <cell r="R16">
            <v>1.6608000461657344</v>
          </cell>
          <cell r="S16">
            <v>24469526.819999997</v>
          </cell>
          <cell r="T16">
            <v>6.7872176621261465E-2</v>
          </cell>
          <cell r="U16">
            <v>1.5377054545087447</v>
          </cell>
          <cell r="V16">
            <v>24000773.699999999</v>
          </cell>
          <cell r="W16">
            <v>6.4068995180298904E-2</v>
          </cell>
          <cell r="X16">
            <v>1.4644348642367271</v>
          </cell>
          <cell r="Y16">
            <v>22717430.546666667</v>
          </cell>
          <cell r="Z16">
            <v>6.4463050133616626E-2</v>
          </cell>
          <cell r="AA16">
            <v>1.2729543883258543</v>
          </cell>
          <cell r="AB16">
            <v>22426349.100000001</v>
          </cell>
          <cell r="AC16">
            <v>5.6761552344061841E-2</v>
          </cell>
          <cell r="AD16">
            <v>1.6021835739481205</v>
          </cell>
          <cell r="AE16">
            <v>23710476.453333333</v>
          </cell>
          <cell r="AF16">
            <v>6.7572812258813883E-2</v>
          </cell>
          <cell r="AG16">
            <v>1.5132819244180722</v>
          </cell>
          <cell r="AH16">
            <v>23911592.640000004</v>
          </cell>
          <cell r="AI16">
            <v>6.3286538341516013E-2</v>
          </cell>
          <cell r="AJ16">
            <v>2.6463969488567716</v>
          </cell>
          <cell r="AK16">
            <v>25852224.773333333</v>
          </cell>
          <cell r="AL16">
            <v>0.10236631361748563</v>
          </cell>
          <cell r="AM16">
            <v>26.716132667333333</v>
          </cell>
          <cell r="AN16">
            <v>267161326.67333335</v>
          </cell>
          <cell r="AO16">
            <v>0.1</v>
          </cell>
          <cell r="AR16" t="str">
            <v>JACAREÍ</v>
          </cell>
          <cell r="AS16">
            <v>131219340</v>
          </cell>
          <cell r="AT16">
            <v>123863148</v>
          </cell>
          <cell r="AU16">
            <v>118395408</v>
          </cell>
          <cell r="AV16">
            <v>122787900</v>
          </cell>
          <cell r="AW16">
            <v>98687520</v>
          </cell>
          <cell r="AX16">
            <v>103269180</v>
          </cell>
          <cell r="AY16">
            <v>129068316</v>
          </cell>
          <cell r="AZ16">
            <v>117823920</v>
          </cell>
          <cell r="BA16">
            <v>130666632</v>
          </cell>
          <cell r="BB16">
            <v>163868376</v>
          </cell>
          <cell r="BC16">
            <v>210770724</v>
          </cell>
          <cell r="BD16">
            <v>241945092</v>
          </cell>
          <cell r="BE16">
            <v>1692365556</v>
          </cell>
        </row>
        <row r="17">
          <cell r="B17" t="str">
            <v xml:space="preserve">TERESINA </v>
          </cell>
          <cell r="C17">
            <v>2.4620456222243461</v>
          </cell>
          <cell r="D17">
            <v>8097000.1333333328</v>
          </cell>
          <cell r="E17">
            <v>0.30406886274939254</v>
          </cell>
          <cell r="F17">
            <v>1.3906008931609792</v>
          </cell>
          <cell r="G17">
            <v>7585613.46</v>
          </cell>
          <cell r="H17">
            <v>0.18332082177582765</v>
          </cell>
          <cell r="I17">
            <v>1.0278136223448713</v>
          </cell>
          <cell r="J17">
            <v>6261468.5533333337</v>
          </cell>
          <cell r="K17">
            <v>0.16414897137792187</v>
          </cell>
          <cell r="L17">
            <v>0.86132952880747082</v>
          </cell>
          <cell r="M17">
            <v>7173867.4533333331</v>
          </cell>
          <cell r="N17">
            <v>0.12006487914789317</v>
          </cell>
          <cell r="O17">
            <v>0.85895507601868437</v>
          </cell>
          <cell r="P17">
            <v>8011190.5066666668</v>
          </cell>
          <cell r="Q17">
            <v>0.10721940456963149</v>
          </cell>
          <cell r="R17">
            <v>0.72994027865039901</v>
          </cell>
          <cell r="S17">
            <v>7643545.4933333332</v>
          </cell>
          <cell r="T17">
            <v>9.5497603734686964E-2</v>
          </cell>
          <cell r="U17">
            <v>0.67583882270336948</v>
          </cell>
          <cell r="V17">
            <v>10575173.026666667</v>
          </cell>
          <cell r="W17">
            <v>6.3908062875108931E-2</v>
          </cell>
          <cell r="X17">
            <v>0.64363557511585179</v>
          </cell>
          <cell r="Y17">
            <v>10518378.539999999</v>
          </cell>
          <cell r="Z17">
            <v>6.1191520410507294E-2</v>
          </cell>
          <cell r="AA17">
            <v>0.5594777547538059</v>
          </cell>
          <cell r="AB17">
            <v>11233860.446666667</v>
          </cell>
          <cell r="AC17">
            <v>4.9802804424174174E-2</v>
          </cell>
          <cell r="AD17">
            <v>0.70417768058038499</v>
          </cell>
          <cell r="AE17">
            <v>12425417.213333333</v>
          </cell>
          <cell r="AF17">
            <v>5.6672357031581494E-2</v>
          </cell>
          <cell r="AG17">
            <v>0.66510440684086358</v>
          </cell>
          <cell r="AH17">
            <v>11925233.693333333</v>
          </cell>
          <cell r="AI17">
            <v>5.5772861475467998E-2</v>
          </cell>
          <cell r="AJ17">
            <v>1.1631211901323057</v>
          </cell>
          <cell r="AK17">
            <v>15969655.993333332</v>
          </cell>
          <cell r="AL17">
            <v>7.2833202582313641E-2</v>
          </cell>
          <cell r="AM17">
            <v>11.742040451333333</v>
          </cell>
          <cell r="AN17">
            <v>117420404.51333332</v>
          </cell>
          <cell r="AO17">
            <v>0.1</v>
          </cell>
          <cell r="AR17" t="str">
            <v>JACAREPAGUA</v>
          </cell>
          <cell r="AS17">
            <v>1599996</v>
          </cell>
          <cell r="AT17">
            <v>1599996</v>
          </cell>
          <cell r="AU17">
            <v>1599996</v>
          </cell>
          <cell r="AV17">
            <v>1599996</v>
          </cell>
          <cell r="AW17">
            <v>1599996</v>
          </cell>
          <cell r="AX17">
            <v>1599996</v>
          </cell>
          <cell r="AY17">
            <v>1599996</v>
          </cell>
          <cell r="AZ17">
            <v>1599996</v>
          </cell>
          <cell r="BA17">
            <v>1599996</v>
          </cell>
          <cell r="BB17">
            <v>1599996</v>
          </cell>
          <cell r="BC17">
            <v>1599996</v>
          </cell>
          <cell r="BD17">
            <v>1599996</v>
          </cell>
          <cell r="BE17">
            <v>19199952</v>
          </cell>
        </row>
        <row r="18">
          <cell r="B18" t="str">
            <v>CURITIBA</v>
          </cell>
          <cell r="C18">
            <v>7.0922684408229912</v>
          </cell>
          <cell r="D18">
            <v>13122988.886666667</v>
          </cell>
          <cell r="E18">
            <v>0.54044612108366108</v>
          </cell>
          <cell r="F18">
            <v>4.0058213135122758</v>
          </cell>
          <cell r="G18">
            <v>15487717.746666668</v>
          </cell>
          <cell r="H18">
            <v>0.25864503595918292</v>
          </cell>
          <cell r="I18">
            <v>2.9607615923131161</v>
          </cell>
          <cell r="J18">
            <v>17306015.706666667</v>
          </cell>
          <cell r="K18">
            <v>0.1710827981724623</v>
          </cell>
          <cell r="L18">
            <v>2.481180762520216</v>
          </cell>
          <cell r="M18">
            <v>12278579.466666667</v>
          </cell>
          <cell r="N18">
            <v>0.20207392632478482</v>
          </cell>
          <cell r="O18">
            <v>2.4743408175467678</v>
          </cell>
          <cell r="P18">
            <v>10841339.800000001</v>
          </cell>
          <cell r="Q18">
            <v>0.22823201404929375</v>
          </cell>
          <cell r="R18">
            <v>2.1026955614578102</v>
          </cell>
          <cell r="S18">
            <v>7406409.7600000007</v>
          </cell>
          <cell r="T18">
            <v>0.28390213741803694</v>
          </cell>
          <cell r="U18">
            <v>1.9468487139615256</v>
          </cell>
          <cell r="V18">
            <v>9166404.0266666673</v>
          </cell>
          <cell r="W18">
            <v>0.2123895813775831</v>
          </cell>
          <cell r="X18">
            <v>1.8540827333089751</v>
          </cell>
          <cell r="Y18">
            <v>12533252.586666666</v>
          </cell>
          <cell r="Z18">
            <v>0.14793308604355557</v>
          </cell>
          <cell r="AA18">
            <v>1.6116543038703099</v>
          </cell>
          <cell r="AB18">
            <v>13052634.093333336</v>
          </cell>
          <cell r="AC18">
            <v>0.1234734914306275</v>
          </cell>
          <cell r="AD18">
            <v>2.0284827769357703</v>
          </cell>
          <cell r="AE18">
            <v>15667068.726666667</v>
          </cell>
          <cell r="AF18">
            <v>0.12947430130839485</v>
          </cell>
          <cell r="AG18">
            <v>1.9159267204106754</v>
          </cell>
          <cell r="AH18">
            <v>19613343.533333331</v>
          </cell>
          <cell r="AI18">
            <v>9.7684860164434145E-2</v>
          </cell>
          <cell r="AJ18">
            <v>3.3505340580062377</v>
          </cell>
          <cell r="AK18">
            <v>22647234.640000004</v>
          </cell>
          <cell r="AL18">
            <v>0.14794451116289742</v>
          </cell>
          <cell r="AM18">
            <v>33.824597794666673</v>
          </cell>
          <cell r="AN18">
            <v>169122988.97333336</v>
          </cell>
          <cell r="AO18">
            <v>0.2</v>
          </cell>
          <cell r="AR18" t="str">
            <v>JAGUARIUNA</v>
          </cell>
          <cell r="AS18">
            <v>107693258.48666666</v>
          </cell>
          <cell r="AT18">
            <v>102740642.20666666</v>
          </cell>
          <cell r="AU18">
            <v>112447242.31333333</v>
          </cell>
          <cell r="AV18">
            <v>93521958.406666666</v>
          </cell>
          <cell r="AW18">
            <v>105712236.23333332</v>
          </cell>
          <cell r="AX18">
            <v>93346227.226666674</v>
          </cell>
          <cell r="AY18">
            <v>90468009.333333328</v>
          </cell>
          <cell r="AZ18">
            <v>103264852.18000001</v>
          </cell>
          <cell r="BA18">
            <v>103139661.56666666</v>
          </cell>
          <cell r="BB18">
            <v>111359677.36666666</v>
          </cell>
          <cell r="BC18">
            <v>110802986.57333334</v>
          </cell>
          <cell r="BD18">
            <v>121183148.32666667</v>
          </cell>
          <cell r="BE18">
            <v>1255679900.22</v>
          </cell>
        </row>
        <row r="19">
          <cell r="B19" t="str">
            <v>STA.CATARINA</v>
          </cell>
          <cell r="C19">
            <v>64.268635062623133</v>
          </cell>
          <cell r="D19">
            <v>32829468</v>
          </cell>
          <cell r="E19">
            <v>1.9576508234194698</v>
          </cell>
          <cell r="F19">
            <v>36.299904645786867</v>
          </cell>
          <cell r="G19">
            <v>30752580</v>
          </cell>
          <cell r="H19">
            <v>1.1803856666916033</v>
          </cell>
          <cell r="I19">
            <v>26.829794708351724</v>
          </cell>
          <cell r="J19">
            <v>33177516</v>
          </cell>
          <cell r="K19">
            <v>0.80867400405599155</v>
          </cell>
          <cell r="L19">
            <v>22.483934763798743</v>
          </cell>
          <cell r="M19">
            <v>28931052</v>
          </cell>
          <cell r="N19">
            <v>0.77715579660908096</v>
          </cell>
          <cell r="O19">
            <v>22.421952630576502</v>
          </cell>
          <cell r="P19">
            <v>29164152</v>
          </cell>
          <cell r="Q19">
            <v>0.76881894699275</v>
          </cell>
          <cell r="R19">
            <v>19.054182003219275</v>
          </cell>
          <cell r="S19">
            <v>26535216</v>
          </cell>
          <cell r="T19">
            <v>0.7180714867072977</v>
          </cell>
          <cell r="U19">
            <v>17.64193086651008</v>
          </cell>
          <cell r="V19">
            <v>29190384</v>
          </cell>
          <cell r="W19">
            <v>0.6043747443168298</v>
          </cell>
          <cell r="X19">
            <v>16.801305189897466</v>
          </cell>
          <cell r="Y19">
            <v>30516624</v>
          </cell>
          <cell r="Z19">
            <v>0.55056238166769256</v>
          </cell>
          <cell r="AA19">
            <v>14.604470088349833</v>
          </cell>
          <cell r="AB19">
            <v>31555380</v>
          </cell>
          <cell r="AC19">
            <v>0.46282028891269361</v>
          </cell>
          <cell r="AD19">
            <v>18.381681461929183</v>
          </cell>
          <cell r="AE19">
            <v>35612856</v>
          </cell>
          <cell r="AF19">
            <v>0.51615297189108289</v>
          </cell>
          <cell r="AG19">
            <v>17.361722307639209</v>
          </cell>
          <cell r="AH19">
            <v>36367860</v>
          </cell>
          <cell r="AI19">
            <v>0.47739191438922191</v>
          </cell>
          <cell r="AJ19">
            <v>30.361830271317981</v>
          </cell>
          <cell r="AK19">
            <v>38506092</v>
          </cell>
          <cell r="AL19">
            <v>0.7884942016789962</v>
          </cell>
          <cell r="AM19">
            <v>306.51134400000001</v>
          </cell>
          <cell r="AN19">
            <v>383139180</v>
          </cell>
          <cell r="AO19">
            <v>0.8</v>
          </cell>
          <cell r="AR19" t="str">
            <v>JOÃO PESSOA</v>
          </cell>
          <cell r="AS19">
            <v>40464132</v>
          </cell>
          <cell r="AT19">
            <v>32649240</v>
          </cell>
          <cell r="AU19">
            <v>29618016</v>
          </cell>
          <cell r="AV19">
            <v>33141924</v>
          </cell>
          <cell r="AW19">
            <v>34740456</v>
          </cell>
          <cell r="AX19">
            <v>37017408</v>
          </cell>
          <cell r="AY19">
            <v>36841500</v>
          </cell>
          <cell r="AZ19">
            <v>37291428</v>
          </cell>
          <cell r="BA19">
            <v>39684408</v>
          </cell>
          <cell r="BB19">
            <v>42135660</v>
          </cell>
          <cell r="BC19">
            <v>46938912</v>
          </cell>
          <cell r="BD19">
            <v>48001284</v>
          </cell>
          <cell r="BE19">
            <v>458524368</v>
          </cell>
        </row>
        <row r="20">
          <cell r="B20" t="str">
            <v>AG.CLARAS SUL</v>
          </cell>
          <cell r="C20">
            <v>159.40374259316081</v>
          </cell>
          <cell r="D20">
            <v>58616046.993333332</v>
          </cell>
          <cell r="E20">
            <v>2.7194556912254848</v>
          </cell>
          <cell r="F20">
            <v>90.033663398562965</v>
          </cell>
          <cell r="G20">
            <v>57722824.74666667</v>
          </cell>
          <cell r="H20">
            <v>1.5597584455317592</v>
          </cell>
          <cell r="I20">
            <v>66.545208021769511</v>
          </cell>
          <cell r="J20">
            <v>62705278.620000005</v>
          </cell>
          <cell r="K20">
            <v>1.0612377376558653</v>
          </cell>
          <cell r="L20">
            <v>55.76629013635867</v>
          </cell>
          <cell r="M20">
            <v>35380629.726666667</v>
          </cell>
          <cell r="N20">
            <v>1.5761813898503669</v>
          </cell>
          <cell r="O20">
            <v>55.61255754191496</v>
          </cell>
          <cell r="P20">
            <v>37436094.066666663</v>
          </cell>
          <cell r="Q20">
            <v>1.4855331179283668</v>
          </cell>
          <cell r="R20">
            <v>47.259567912168365</v>
          </cell>
          <cell r="S20">
            <v>36172747.766666666</v>
          </cell>
          <cell r="T20">
            <v>1.3064964878260712</v>
          </cell>
          <cell r="U20">
            <v>43.756799937501768</v>
          </cell>
          <cell r="V20">
            <v>39801246.953333333</v>
          </cell>
          <cell r="W20">
            <v>1.0993826396646891</v>
          </cell>
          <cell r="X20">
            <v>41.671819000200223</v>
          </cell>
          <cell r="Y20">
            <v>49369588.600000001</v>
          </cell>
          <cell r="Z20">
            <v>0.84407871691683933</v>
          </cell>
          <cell r="AA20">
            <v>36.223068817385517</v>
          </cell>
          <cell r="AB20">
            <v>56847971.299999997</v>
          </cell>
          <cell r="AC20">
            <v>0.63719193471703572</v>
          </cell>
          <cell r="AD20">
            <v>45.591583162327126</v>
          </cell>
          <cell r="AE20">
            <v>64465604.466666669</v>
          </cell>
          <cell r="AF20">
            <v>0.70722338740965718</v>
          </cell>
          <cell r="AG20">
            <v>43.061806291734584</v>
          </cell>
          <cell r="AH20">
            <v>67030440.99333334</v>
          </cell>
          <cell r="AI20">
            <v>0.64242164684575764</v>
          </cell>
          <cell r="AJ20">
            <v>75.305619490915532</v>
          </cell>
          <cell r="AK20">
            <v>67977964.353333324</v>
          </cell>
          <cell r="AL20">
            <v>1.10779456559621</v>
          </cell>
          <cell r="AM20">
            <v>760.23172630400006</v>
          </cell>
          <cell r="AN20">
            <v>633526438.5866667</v>
          </cell>
          <cell r="AO20">
            <v>1.2</v>
          </cell>
          <cell r="AR20" t="str">
            <v>STA.CATARINA</v>
          </cell>
          <cell r="AS20">
            <v>32829468</v>
          </cell>
          <cell r="AT20">
            <v>30752580</v>
          </cell>
          <cell r="AU20">
            <v>33177516</v>
          </cell>
          <cell r="AV20">
            <v>28931052</v>
          </cell>
          <cell r="AW20">
            <v>29164152</v>
          </cell>
          <cell r="AX20">
            <v>26535216</v>
          </cell>
          <cell r="AY20">
            <v>29190384</v>
          </cell>
          <cell r="AZ20">
            <v>30516624</v>
          </cell>
          <cell r="BA20">
            <v>31555380</v>
          </cell>
          <cell r="BB20">
            <v>35612856</v>
          </cell>
          <cell r="BC20">
            <v>36367860</v>
          </cell>
          <cell r="BD20">
            <v>38506092</v>
          </cell>
          <cell r="BE20">
            <v>383139180</v>
          </cell>
        </row>
        <row r="21">
          <cell r="B21" t="str">
            <v>ESTRELA</v>
          </cell>
          <cell r="C21">
            <v>1.3972399192229201</v>
          </cell>
          <cell r="D21">
            <v>2053236</v>
          </cell>
          <cell r="E21">
            <v>0.68050624439807217</v>
          </cell>
          <cell r="F21">
            <v>0.7891824026705696</v>
          </cell>
          <cell r="G21">
            <v>3233172</v>
          </cell>
          <cell r="H21">
            <v>0.24408921105050074</v>
          </cell>
          <cell r="I21">
            <v>0.58329634905949135</v>
          </cell>
          <cell r="J21">
            <v>3644352</v>
          </cell>
          <cell r="K21">
            <v>0.16005488741468751</v>
          </cell>
          <cell r="L21">
            <v>0.48881466305566401</v>
          </cell>
          <cell r="M21">
            <v>2228424</v>
          </cell>
          <cell r="N21">
            <v>0.21935442404841449</v>
          </cell>
          <cell r="O21">
            <v>0.48746713310217549</v>
          </cell>
          <cell r="P21">
            <v>2025492</v>
          </cell>
          <cell r="Q21">
            <v>0.24066603724042132</v>
          </cell>
          <cell r="R21">
            <v>0.41424971445395253</v>
          </cell>
          <cell r="S21">
            <v>2203860</v>
          </cell>
          <cell r="T21">
            <v>0.18796553068432323</v>
          </cell>
          <cell r="U21">
            <v>0.38354650032383608</v>
          </cell>
          <cell r="V21">
            <v>1709076</v>
          </cell>
          <cell r="W21">
            <v>0.22441746319288089</v>
          </cell>
          <cell r="X21">
            <v>0.36527077762733817</v>
          </cell>
          <cell r="Y21">
            <v>1957308</v>
          </cell>
          <cell r="Z21">
            <v>0.18661895707131335</v>
          </cell>
          <cell r="AA21">
            <v>0.31751022231382364</v>
          </cell>
          <cell r="AB21">
            <v>2076756</v>
          </cell>
          <cell r="AC21">
            <v>0.15288759118250947</v>
          </cell>
          <cell r="AD21">
            <v>0.39962913629675423</v>
          </cell>
          <cell r="AE21">
            <v>2494260</v>
          </cell>
          <cell r="AF21">
            <v>0.16021951853325406</v>
          </cell>
          <cell r="AG21">
            <v>0.37745459275833676</v>
          </cell>
          <cell r="AH21">
            <v>4092792</v>
          </cell>
          <cell r="AI21">
            <v>9.2224230490661807E-2</v>
          </cell>
          <cell r="AJ21">
            <v>0.66008498911513758</v>
          </cell>
          <cell r="AK21">
            <v>5600004</v>
          </cell>
          <cell r="AL21">
            <v>0.11787223529039222</v>
          </cell>
          <cell r="AM21">
            <v>6.6637464</v>
          </cell>
          <cell r="AN21">
            <v>33318732</v>
          </cell>
          <cell r="AO21">
            <v>0.2</v>
          </cell>
          <cell r="AR21" t="str">
            <v>MANAUS</v>
          </cell>
          <cell r="AS21">
            <v>15499487.813333333</v>
          </cell>
          <cell r="AT21">
            <v>15174146.046666667</v>
          </cell>
          <cell r="AU21">
            <v>15212871.200000001</v>
          </cell>
          <cell r="AV21">
            <v>15027235.153333332</v>
          </cell>
          <cell r="AW21">
            <v>16671155.800000001</v>
          </cell>
          <cell r="AX21">
            <v>18574705.126666669</v>
          </cell>
          <cell r="AY21">
            <v>18879108.239999998</v>
          </cell>
          <cell r="AZ21">
            <v>18327346.166666664</v>
          </cell>
          <cell r="BA21">
            <v>18692706.720000003</v>
          </cell>
          <cell r="BB21">
            <v>17270603.506666668</v>
          </cell>
          <cell r="BC21">
            <v>18250418.066666666</v>
          </cell>
          <cell r="BD21">
            <v>18542815.533333331</v>
          </cell>
          <cell r="BE21">
            <v>206122599.37333331</v>
          </cell>
        </row>
        <row r="22">
          <cell r="B22" t="str">
            <v>AG.CLARAS</v>
          </cell>
          <cell r="C22">
            <v>96.423507532137606</v>
          </cell>
          <cell r="D22">
            <v>61850465.579999998</v>
          </cell>
          <cell r="E22">
            <v>1.5589778771740914</v>
          </cell>
          <cell r="F22">
            <v>54.461466711069235</v>
          </cell>
          <cell r="G22">
            <v>56537827.639999993</v>
          </cell>
          <cell r="H22">
            <v>0.96327483712052364</v>
          </cell>
          <cell r="I22">
            <v>40.253272994294527</v>
          </cell>
          <cell r="J22">
            <v>50329474.053333335</v>
          </cell>
          <cell r="K22">
            <v>0.79979522439751261</v>
          </cell>
          <cell r="L22">
            <v>33.733093147797007</v>
          </cell>
          <cell r="M22">
            <v>44040044.226666659</v>
          </cell>
          <cell r="N22">
            <v>0.76596410698814188</v>
          </cell>
          <cell r="O22">
            <v>33.64010012431379</v>
          </cell>
          <cell r="P22">
            <v>48813377.159999996</v>
          </cell>
          <cell r="Q22">
            <v>0.68915740072744003</v>
          </cell>
          <cell r="R22">
            <v>28.587367074404241</v>
          </cell>
          <cell r="S22">
            <v>53399307.980000004</v>
          </cell>
          <cell r="T22">
            <v>0.53535089041062578</v>
          </cell>
          <cell r="U22">
            <v>26.468538691242514</v>
          </cell>
          <cell r="V22">
            <v>55290893.726666667</v>
          </cell>
          <cell r="W22">
            <v>0.47871424944026186</v>
          </cell>
          <cell r="X22">
            <v>25.207331320312914</v>
          </cell>
          <cell r="Y22">
            <v>44650487.473333329</v>
          </cell>
          <cell r="Z22">
            <v>0.56454772941432096</v>
          </cell>
          <cell r="AA22">
            <v>21.911376057616899</v>
          </cell>
          <cell r="AB22">
            <v>55976519.093333334</v>
          </cell>
          <cell r="AC22">
            <v>0.39143870345139931</v>
          </cell>
          <cell r="AD22">
            <v>27.578401177660563</v>
          </cell>
          <cell r="AE22">
            <v>62263227.539999999</v>
          </cell>
          <cell r="AF22">
            <v>0.44293240596856737</v>
          </cell>
          <cell r="AG22">
            <v>26.048136234265982</v>
          </cell>
          <cell r="AH22">
            <v>61770828.979999997</v>
          </cell>
          <cell r="AI22">
            <v>0.42168992491099289</v>
          </cell>
          <cell r="AJ22">
            <v>45.552455984218042</v>
          </cell>
          <cell r="AK22">
            <v>62027613.760000005</v>
          </cell>
          <cell r="AL22">
            <v>0.73438994703990423</v>
          </cell>
          <cell r="AM22">
            <v>459.86504704933333</v>
          </cell>
          <cell r="AN22">
            <v>656950067.21333337</v>
          </cell>
          <cell r="AO22">
            <v>0.7</v>
          </cell>
          <cell r="AR22" t="str">
            <v>MINAS</v>
          </cell>
          <cell r="AS22">
            <v>68005764.166666672</v>
          </cell>
          <cell r="AT22">
            <v>62559530.140000001</v>
          </cell>
          <cell r="AU22">
            <v>68659885.766666666</v>
          </cell>
          <cell r="AV22">
            <v>53249836.18</v>
          </cell>
          <cell r="AW22">
            <v>67505983.520000011</v>
          </cell>
          <cell r="AX22">
            <v>60155596.226666667</v>
          </cell>
          <cell r="AY22">
            <v>62712497.38666667</v>
          </cell>
          <cell r="AZ22">
            <v>70705189.839999989</v>
          </cell>
          <cell r="BA22">
            <v>70425051.353333324</v>
          </cell>
          <cell r="BB22">
            <v>83295086.700000003</v>
          </cell>
          <cell r="BC22">
            <v>83396661.679999992</v>
          </cell>
          <cell r="BD22">
            <v>90858134.37333332</v>
          </cell>
          <cell r="BE22">
            <v>841529217.33333325</v>
          </cell>
        </row>
        <row r="23">
          <cell r="B23" t="str">
            <v>CAMAÇARI</v>
          </cell>
          <cell r="C23">
            <v>3.3841962337059348</v>
          </cell>
          <cell r="D23">
            <v>11696088</v>
          </cell>
          <cell r="E23">
            <v>0.28934428620115843</v>
          </cell>
          <cell r="F23">
            <v>1.9114456136567357</v>
          </cell>
          <cell r="G23">
            <v>11640228</v>
          </cell>
          <cell r="H23">
            <v>0.16421032420127302</v>
          </cell>
          <cell r="I23">
            <v>1.4127776342944698</v>
          </cell>
          <cell r="J23">
            <v>11697552</v>
          </cell>
          <cell r="K23">
            <v>0.12077549510311815</v>
          </cell>
          <cell r="L23">
            <v>1.1839375034555466</v>
          </cell>
          <cell r="M23">
            <v>14854548</v>
          </cell>
          <cell r="N23">
            <v>7.970202145871734E-2</v>
          </cell>
          <cell r="O23">
            <v>1.1806737076459208</v>
          </cell>
          <cell r="P23">
            <v>11155668</v>
          </cell>
          <cell r="Q23">
            <v>0.10583621775459083</v>
          </cell>
          <cell r="R23">
            <v>1.003336867335209</v>
          </cell>
          <cell r="S23">
            <v>10114164</v>
          </cell>
          <cell r="T23">
            <v>9.920116653588068E-2</v>
          </cell>
          <cell r="U23">
            <v>0.92897189952095238</v>
          </cell>
          <cell r="V23">
            <v>10381248</v>
          </cell>
          <cell r="W23">
            <v>8.9485570474855461E-2</v>
          </cell>
          <cell r="X23">
            <v>0.88470703772675197</v>
          </cell>
          <cell r="Y23">
            <v>10962660</v>
          </cell>
          <cell r="Z23">
            <v>8.0701858648060967E-2</v>
          </cell>
          <cell r="AA23">
            <v>0.76902819890457497</v>
          </cell>
          <cell r="AB23">
            <v>12162012</v>
          </cell>
          <cell r="AC23">
            <v>6.3231988169767883E-2</v>
          </cell>
          <cell r="AD23">
            <v>0.96792497789984877</v>
          </cell>
          <cell r="AE23">
            <v>14447148</v>
          </cell>
          <cell r="AF23">
            <v>6.6997650878903484E-2</v>
          </cell>
          <cell r="AG23">
            <v>0.91421694558955224</v>
          </cell>
          <cell r="AH23">
            <v>17572068</v>
          </cell>
          <cell r="AI23">
            <v>5.2026713394778136E-2</v>
          </cell>
          <cell r="AJ23">
            <v>1.5987641802645025</v>
          </cell>
          <cell r="AK23">
            <v>24716424</v>
          </cell>
          <cell r="AL23">
            <v>6.4684283627134034E-2</v>
          </cell>
          <cell r="AM23">
            <v>16.1399808</v>
          </cell>
          <cell r="AN23">
            <v>161399808</v>
          </cell>
          <cell r="AO23">
            <v>0.1</v>
          </cell>
          <cell r="AR23" t="str">
            <v>NATAL</v>
          </cell>
          <cell r="AS23">
            <v>5854240.9800000004</v>
          </cell>
          <cell r="AT23">
            <v>5013921.833333334</v>
          </cell>
          <cell r="AU23">
            <v>4316163.0466666669</v>
          </cell>
          <cell r="AV23">
            <v>4958982.4000000004</v>
          </cell>
          <cell r="AW23">
            <v>4805167.8066666666</v>
          </cell>
          <cell r="AX23">
            <v>4806163.8600000003</v>
          </cell>
          <cell r="AY23">
            <v>4925487.78</v>
          </cell>
          <cell r="AZ23">
            <v>4847374.54</v>
          </cell>
          <cell r="BA23">
            <v>5010048.32</v>
          </cell>
          <cell r="BB23">
            <v>5551451.9133333331</v>
          </cell>
          <cell r="BC23">
            <v>6195292.2933333339</v>
          </cell>
          <cell r="BD23">
            <v>7696508.7533333329</v>
          </cell>
          <cell r="BE23">
            <v>63980803.526666671</v>
          </cell>
        </row>
        <row r="24">
          <cell r="B24" t="str">
            <v>NORDESTE</v>
          </cell>
          <cell r="C24">
            <v>14.027969270170939</v>
          </cell>
          <cell r="D24">
            <v>18442956</v>
          </cell>
          <cell r="E24">
            <v>0.76061393142026357</v>
          </cell>
          <cell r="F24">
            <v>7.9232108537089223</v>
          </cell>
          <cell r="G24">
            <v>15865500</v>
          </cell>
          <cell r="H24">
            <v>0.49939874909135684</v>
          </cell>
          <cell r="I24">
            <v>5.8561619571820938</v>
          </cell>
          <cell r="J24">
            <v>16408548</v>
          </cell>
          <cell r="K24">
            <v>0.35689702447663824</v>
          </cell>
          <cell r="L24">
            <v>4.907587435640548</v>
          </cell>
          <cell r="M24">
            <v>13305108</v>
          </cell>
          <cell r="N24">
            <v>0.36884987597549362</v>
          </cell>
          <cell r="O24">
            <v>4.8940585430587467</v>
          </cell>
          <cell r="P24">
            <v>18033216</v>
          </cell>
          <cell r="Q24">
            <v>0.27139133380639074</v>
          </cell>
          <cell r="R24">
            <v>4.15897240308521</v>
          </cell>
          <cell r="S24">
            <v>16735176</v>
          </cell>
          <cell r="T24">
            <v>0.24851680096374307</v>
          </cell>
          <cell r="U24">
            <v>3.8507191543859531</v>
          </cell>
          <cell r="V24">
            <v>18347808</v>
          </cell>
          <cell r="W24">
            <v>0.20987352573048254</v>
          </cell>
          <cell r="X24">
            <v>3.6672350777792526</v>
          </cell>
          <cell r="Y24">
            <v>18296712</v>
          </cell>
          <cell r="Z24">
            <v>0.20043137137313263</v>
          </cell>
          <cell r="AA24">
            <v>3.1877300242470756</v>
          </cell>
          <cell r="AB24">
            <v>19918068</v>
          </cell>
          <cell r="AC24">
            <v>0.16004212980129776</v>
          </cell>
          <cell r="AD24">
            <v>4.0121851417998498</v>
          </cell>
          <cell r="AE24">
            <v>21503964</v>
          </cell>
          <cell r="AF24">
            <v>0.18657886247390712</v>
          </cell>
          <cell r="AG24">
            <v>3.789557795517053</v>
          </cell>
          <cell r="AH24">
            <v>22193304</v>
          </cell>
          <cell r="AI24">
            <v>0.17075230418675169</v>
          </cell>
          <cell r="AJ24">
            <v>6.6271023434243546</v>
          </cell>
          <cell r="AK24">
            <v>23957940</v>
          </cell>
          <cell r="AL24">
            <v>0.27661403039761995</v>
          </cell>
          <cell r="AM24">
            <v>66.90249</v>
          </cell>
          <cell r="AN24">
            <v>223008300</v>
          </cell>
          <cell r="AO24">
            <v>0.3</v>
          </cell>
          <cell r="AR24" t="str">
            <v>NORDESTE</v>
          </cell>
          <cell r="AS24">
            <v>18442956</v>
          </cell>
          <cell r="AT24">
            <v>15865500</v>
          </cell>
          <cell r="AU24">
            <v>16408548</v>
          </cell>
          <cell r="AV24">
            <v>13305108</v>
          </cell>
          <cell r="AW24">
            <v>18033216</v>
          </cell>
          <cell r="AX24">
            <v>16735176</v>
          </cell>
          <cell r="AY24">
            <v>18347808</v>
          </cell>
          <cell r="AZ24">
            <v>18296712</v>
          </cell>
          <cell r="BA24">
            <v>19918068</v>
          </cell>
          <cell r="BB24">
            <v>21503964</v>
          </cell>
          <cell r="BC24">
            <v>22193304</v>
          </cell>
          <cell r="BD24">
            <v>23957940</v>
          </cell>
          <cell r="BE24">
            <v>223008300</v>
          </cell>
        </row>
        <row r="25">
          <cell r="B25" t="str">
            <v>JOÃO PESSOA</v>
          </cell>
          <cell r="C25">
            <v>48.071198425712936</v>
          </cell>
          <cell r="D25">
            <v>40464132</v>
          </cell>
          <cell r="E25">
            <v>1.1879952948382271</v>
          </cell>
          <cell r="F25">
            <v>27.151345557001122</v>
          </cell>
          <cell r="G25">
            <v>32649240</v>
          </cell>
          <cell r="H25">
            <v>0.83160727652469468</v>
          </cell>
          <cell r="I25">
            <v>20.067959804803696</v>
          </cell>
          <cell r="J25">
            <v>29618016</v>
          </cell>
          <cell r="K25">
            <v>0.67755921952380926</v>
          </cell>
          <cell r="L25">
            <v>16.817374266128382</v>
          </cell>
          <cell r="M25">
            <v>33141924</v>
          </cell>
          <cell r="N25">
            <v>0.5074350621927799</v>
          </cell>
          <cell r="O25">
            <v>16.77101330915346</v>
          </cell>
          <cell r="P25">
            <v>34740456</v>
          </cell>
          <cell r="Q25">
            <v>0.48275167456505064</v>
          </cell>
          <cell r="R25">
            <v>14.252012089939306</v>
          </cell>
          <cell r="S25">
            <v>37017408</v>
          </cell>
          <cell r="T25">
            <v>0.38500837470682187</v>
          </cell>
          <cell r="U25">
            <v>13.195686487979099</v>
          </cell>
          <cell r="V25">
            <v>36841500</v>
          </cell>
          <cell r="W25">
            <v>0.35817451754079227</v>
          </cell>
          <cell r="X25">
            <v>12.566921248717071</v>
          </cell>
          <cell r="Y25">
            <v>37291428</v>
          </cell>
          <cell r="Z25">
            <v>0.33699222375493565</v>
          </cell>
          <cell r="AA25">
            <v>10.923748090112303</v>
          </cell>
          <cell r="AB25">
            <v>39684408</v>
          </cell>
          <cell r="AC25">
            <v>0.2752654919310451</v>
          </cell>
          <cell r="AD25">
            <v>13.748999898529684</v>
          </cell>
          <cell r="AE25">
            <v>42135660</v>
          </cell>
          <cell r="AF25">
            <v>0.3263031811660167</v>
          </cell>
          <cell r="AG25">
            <v>12.986098074891755</v>
          </cell>
          <cell r="AH25">
            <v>46938912</v>
          </cell>
          <cell r="AI25">
            <v>0.27665954581332763</v>
          </cell>
          <cell r="AJ25">
            <v>22.709826747031169</v>
          </cell>
          <cell r="AK25">
            <v>48001284</v>
          </cell>
          <cell r="AL25">
            <v>0.47310873490449062</v>
          </cell>
          <cell r="AM25">
            <v>229.26218399999999</v>
          </cell>
          <cell r="AN25">
            <v>458524368</v>
          </cell>
          <cell r="AO25">
            <v>0.5</v>
          </cell>
          <cell r="AR25" t="str">
            <v>RIO DE JANEIRO</v>
          </cell>
          <cell r="AS25">
            <v>154999764.04666665</v>
          </cell>
          <cell r="AT25">
            <v>161880962.45333335</v>
          </cell>
          <cell r="AU25">
            <v>161930059.56</v>
          </cell>
          <cell r="AV25">
            <v>139629383.89999998</v>
          </cell>
          <cell r="AW25">
            <v>130456221.78666666</v>
          </cell>
          <cell r="AX25">
            <v>138567574.82666668</v>
          </cell>
          <cell r="AY25">
            <v>131155568.98666666</v>
          </cell>
          <cell r="AZ25">
            <v>137778677.42666668</v>
          </cell>
          <cell r="BA25">
            <v>136635908.77333331</v>
          </cell>
          <cell r="BB25">
            <v>157274835.50666666</v>
          </cell>
          <cell r="BC25">
            <v>172802637.24666667</v>
          </cell>
          <cell r="BD25">
            <v>249348278.21999997</v>
          </cell>
          <cell r="BE25">
            <v>1872459872.7333333</v>
          </cell>
        </row>
        <row r="26">
          <cell r="B26" t="str">
            <v>NATAL</v>
          </cell>
          <cell r="C26">
            <v>2.6830712750838557</v>
          </cell>
          <cell r="D26">
            <v>5854240.9800000004</v>
          </cell>
          <cell r="E26">
            <v>0.45831240706525467</v>
          </cell>
          <cell r="F26">
            <v>1.5154395506998426</v>
          </cell>
          <cell r="G26">
            <v>5013921.833333334</v>
          </cell>
          <cell r="H26">
            <v>0.30224634549046303</v>
          </cell>
          <cell r="I26">
            <v>1.1200837146802975</v>
          </cell>
          <cell r="J26">
            <v>4316163.0466666669</v>
          </cell>
          <cell r="K26">
            <v>0.25950912942117138</v>
          </cell>
          <cell r="L26">
            <v>0.93865381545486815</v>
          </cell>
          <cell r="M26">
            <v>4958982.4000000004</v>
          </cell>
          <cell r="N26">
            <v>0.18928355451611767</v>
          </cell>
          <cell r="O26">
            <v>0.9360662005</v>
          </cell>
          <cell r="P26">
            <v>4805167.8066666666</v>
          </cell>
          <cell r="Q26">
            <v>0.19480406057855176</v>
          </cell>
          <cell r="R26">
            <v>0.79546933513124418</v>
          </cell>
          <cell r="S26">
            <v>4806163.8600000003</v>
          </cell>
          <cell r="T26">
            <v>0.16551024024620836</v>
          </cell>
          <cell r="U26">
            <v>0.73651101970386967</v>
          </cell>
          <cell r="V26">
            <v>4925487.78</v>
          </cell>
          <cell r="W26">
            <v>0.14953057496040922</v>
          </cell>
          <cell r="X26">
            <v>0.70141678433043242</v>
          </cell>
          <cell r="Y26">
            <v>4847374.54</v>
          </cell>
          <cell r="Z26">
            <v>0.14470034831070272</v>
          </cell>
          <cell r="AA26">
            <v>0.60970384922118315</v>
          </cell>
          <cell r="AB26">
            <v>5010048.32</v>
          </cell>
          <cell r="AC26">
            <v>0.12169620136940776</v>
          </cell>
          <cell r="AD26">
            <v>0.76739394683249451</v>
          </cell>
          <cell r="AE26">
            <v>5551451.9133333331</v>
          </cell>
          <cell r="AF26">
            <v>0.13823301702197718</v>
          </cell>
          <cell r="AG26">
            <v>0.72481294124605722</v>
          </cell>
          <cell r="AH26">
            <v>6195292.2933333339</v>
          </cell>
          <cell r="AI26">
            <v>0.11699414764110776</v>
          </cell>
          <cell r="AJ26">
            <v>1.2675382724491897</v>
          </cell>
          <cell r="AK26">
            <v>7696508.7533333329</v>
          </cell>
          <cell r="AL26">
            <v>0.1646900319447078</v>
          </cell>
          <cell r="AM26">
            <v>12.796160705333335</v>
          </cell>
          <cell r="AN26">
            <v>63980803.526666671</v>
          </cell>
          <cell r="AO26">
            <v>0.2</v>
          </cell>
          <cell r="AR26" t="str">
            <v xml:space="preserve">TERESINA </v>
          </cell>
          <cell r="AS26">
            <v>8097000.1333333328</v>
          </cell>
          <cell r="AT26">
            <v>7585613.46</v>
          </cell>
          <cell r="AU26">
            <v>6261468.5533333337</v>
          </cell>
          <cell r="AV26">
            <v>7173867.4533333331</v>
          </cell>
          <cell r="AW26">
            <v>8011190.5066666668</v>
          </cell>
          <cell r="AX26">
            <v>7643545.4933333332</v>
          </cell>
          <cell r="AY26">
            <v>10575173.026666667</v>
          </cell>
          <cell r="AZ26">
            <v>10518378.539999999</v>
          </cell>
          <cell r="BA26">
            <v>11233860.446666667</v>
          </cell>
          <cell r="BB26">
            <v>12425417.213333333</v>
          </cell>
          <cell r="BC26">
            <v>11925233.693333333</v>
          </cell>
          <cell r="BD26">
            <v>15969655.993333332</v>
          </cell>
          <cell r="BE26">
            <v>117420404.51333332</v>
          </cell>
        </row>
        <row r="27">
          <cell r="B27" t="str">
            <v>AQUIRAZ</v>
          </cell>
          <cell r="C27">
            <v>3.306969790237289</v>
          </cell>
          <cell r="D27">
            <v>14640564</v>
          </cell>
          <cell r="E27">
            <v>0.22587721280664386</v>
          </cell>
          <cell r="F27">
            <v>1.8678269413243676</v>
          </cell>
          <cell r="G27">
            <v>11315688</v>
          </cell>
          <cell r="H27">
            <v>0.16506525642315056</v>
          </cell>
          <cell r="I27">
            <v>1.3805384304853181</v>
          </cell>
          <cell r="J27">
            <v>9445584</v>
          </cell>
          <cell r="K27">
            <v>0.14615702221115373</v>
          </cell>
          <cell r="L27">
            <v>1.1569203695877226</v>
          </cell>
          <cell r="M27">
            <v>8754852</v>
          </cell>
          <cell r="N27">
            <v>0.13214619385772858</v>
          </cell>
          <cell r="O27">
            <v>1.1537310527164262</v>
          </cell>
          <cell r="P27">
            <v>11917116</v>
          </cell>
          <cell r="Q27">
            <v>9.6812941379141232E-2</v>
          </cell>
          <cell r="R27">
            <v>0.980440991176036</v>
          </cell>
          <cell r="S27">
            <v>12927576</v>
          </cell>
          <cell r="T27">
            <v>7.5841054129253307E-2</v>
          </cell>
          <cell r="U27">
            <v>0.90777301183004744</v>
          </cell>
          <cell r="V27">
            <v>14222208</v>
          </cell>
          <cell r="W27">
            <v>6.3827853722153938E-2</v>
          </cell>
          <cell r="X27">
            <v>0.86451826221934003</v>
          </cell>
          <cell r="Y27">
            <v>12923028</v>
          </cell>
          <cell r="Z27">
            <v>6.6897499736078891E-2</v>
          </cell>
          <cell r="AA27">
            <v>0.75147918323669116</v>
          </cell>
          <cell r="AB27">
            <v>12585492</v>
          </cell>
          <cell r="AC27">
            <v>5.9709956769007616E-2</v>
          </cell>
          <cell r="AD27">
            <v>0.94583719148747003</v>
          </cell>
          <cell r="AE27">
            <v>14605980</v>
          </cell>
          <cell r="AF27">
            <v>6.4756845585675876E-2</v>
          </cell>
          <cell r="AG27">
            <v>0.89335476195981167</v>
          </cell>
          <cell r="AH27">
            <v>15544248</v>
          </cell>
          <cell r="AI27">
            <v>5.7471726001786107E-2</v>
          </cell>
          <cell r="AJ27">
            <v>1.5622808137394806</v>
          </cell>
          <cell r="AK27">
            <v>18834372</v>
          </cell>
          <cell r="AL27">
            <v>8.2948388921036537E-2</v>
          </cell>
          <cell r="AM27">
            <v>15.771670800000001</v>
          </cell>
          <cell r="AN27">
            <v>157716708</v>
          </cell>
          <cell r="AO27">
            <v>0.1</v>
          </cell>
          <cell r="AR27" t="str">
            <v>AG.CLARAS SUL</v>
          </cell>
          <cell r="AS27">
            <v>58616046.993333332</v>
          </cell>
          <cell r="AT27">
            <v>57722824.74666667</v>
          </cell>
          <cell r="AU27">
            <v>62705278.620000005</v>
          </cell>
          <cell r="AV27">
            <v>35380629.726666667</v>
          </cell>
          <cell r="AW27">
            <v>37436094.066666663</v>
          </cell>
          <cell r="AX27">
            <v>36172747.766666666</v>
          </cell>
          <cell r="AY27">
            <v>39801246.953333333</v>
          </cell>
          <cell r="AZ27">
            <v>49369588.600000001</v>
          </cell>
          <cell r="BA27">
            <v>56847971.299999997</v>
          </cell>
          <cell r="BB27">
            <v>64465604.466666669</v>
          </cell>
          <cell r="BC27">
            <v>67030440.99333334</v>
          </cell>
          <cell r="BD27">
            <v>67977964.353333324</v>
          </cell>
          <cell r="BE27">
            <v>633526438.5866667</v>
          </cell>
        </row>
        <row r="28">
          <cell r="B28" t="str">
            <v>AmBev</v>
          </cell>
          <cell r="C28">
            <v>4421.4778688639317</v>
          </cell>
          <cell r="D28">
            <v>968791529.57999992</v>
          </cell>
          <cell r="E28">
            <v>4.5639105358206162</v>
          </cell>
          <cell r="F28">
            <v>2497.3180911159502</v>
          </cell>
          <cell r="G28">
            <v>943827952.09333336</v>
          </cell>
          <cell r="H28">
            <v>2.6459463142377828</v>
          </cell>
          <cell r="I28">
            <v>1845.8046201471323</v>
          </cell>
          <cell r="J28">
            <v>959399981.83333313</v>
          </cell>
          <cell r="K28">
            <v>1.9239156296625668</v>
          </cell>
          <cell r="L28">
            <v>1546.8232655983686</v>
          </cell>
          <cell r="M28">
            <v>856828782.53999996</v>
          </cell>
          <cell r="N28">
            <v>1.8052886377286901</v>
          </cell>
          <cell r="O28">
            <v>1542.5590917904128</v>
          </cell>
          <cell r="P28">
            <v>849271834.77333307</v>
          </cell>
          <cell r="Q28">
            <v>1.8163313895863686</v>
          </cell>
          <cell r="R28">
            <v>1310.8671742359056</v>
          </cell>
          <cell r="S28">
            <v>834926472.27333343</v>
          </cell>
          <cell r="T28">
            <v>1.5700390606452845</v>
          </cell>
          <cell r="U28">
            <v>1213.7087836748915</v>
          </cell>
          <cell r="V28">
            <v>881965794.0866667</v>
          </cell>
          <cell r="W28">
            <v>1.3761404260941508</v>
          </cell>
          <cell r="X28">
            <v>1155.8764083409544</v>
          </cell>
          <cell r="Y28">
            <v>896558941.15999997</v>
          </cell>
          <cell r="Z28">
            <v>1.289236385111993</v>
          </cell>
          <cell r="AA28">
            <v>1004.7411341349324</v>
          </cell>
          <cell r="AB28">
            <v>950725706.47333336</v>
          </cell>
          <cell r="AC28">
            <v>1.0568149438832011</v>
          </cell>
          <cell r="AD28">
            <v>1264.601273968756</v>
          </cell>
          <cell r="AE28">
            <v>1085308254.3199999</v>
          </cell>
          <cell r="AF28">
            <v>1.1652000884864662</v>
          </cell>
          <cell r="AG28">
            <v>1194.4313252302459</v>
          </cell>
          <cell r="AH28">
            <v>1151365829.5133333</v>
          </cell>
          <cell r="AI28">
            <v>1.0374038334411191</v>
          </cell>
          <cell r="AJ28">
            <v>2088.7974432945152</v>
          </cell>
          <cell r="AK28">
            <v>1336032521.5733333</v>
          </cell>
          <cell r="AL28">
            <v>1.5634330823285003</v>
          </cell>
          <cell r="AM28">
            <v>21087.006480395998</v>
          </cell>
          <cell r="AN28">
            <v>11715003600.219997</v>
          </cell>
          <cell r="AO28">
            <v>1.8</v>
          </cell>
          <cell r="AR28" t="str">
            <v>AmBev</v>
          </cell>
          <cell r="AS28">
            <v>968791529.57999992</v>
          </cell>
          <cell r="AT28">
            <v>943827952.09333336</v>
          </cell>
          <cell r="AU28">
            <v>959399981.83333313</v>
          </cell>
          <cell r="AV28">
            <v>856828782.53999996</v>
          </cell>
          <cell r="AW28">
            <v>849271834.77333307</v>
          </cell>
          <cell r="AX28">
            <v>834926472.27333343</v>
          </cell>
          <cell r="AY28">
            <v>881965794.0866667</v>
          </cell>
          <cell r="AZ28">
            <v>896558941.15999997</v>
          </cell>
          <cell r="BA28">
            <v>950725706.47333336</v>
          </cell>
          <cell r="BB28">
            <v>1085308254.3199999</v>
          </cell>
          <cell r="BC28">
            <v>1151365829.5133333</v>
          </cell>
          <cell r="BD28">
            <v>1336032521.5733333</v>
          </cell>
          <cell r="BE28">
            <v>11715003600.219997</v>
          </cell>
        </row>
        <row r="29">
          <cell r="B29" t="str">
            <v>REG. SUL</v>
          </cell>
          <cell r="C29">
            <v>9.7815700992437069</v>
          </cell>
          <cell r="D29">
            <v>33548012</v>
          </cell>
          <cell r="J29">
            <v>9.9493733335516623</v>
          </cell>
          <cell r="K29">
            <v>35626571</v>
          </cell>
          <cell r="Q29">
            <v>5.3890229970103558</v>
          </cell>
          <cell r="R29">
            <v>34243782</v>
          </cell>
          <cell r="X29">
            <v>4.0794017907078963</v>
          </cell>
          <cell r="Y29">
            <v>26147727</v>
          </cell>
          <cell r="AE29">
            <v>1.7300045557306225</v>
          </cell>
          <cell r="AF29">
            <v>28392265</v>
          </cell>
          <cell r="AL29">
            <v>1.8984707660302187</v>
          </cell>
          <cell r="AM29">
            <v>22554302</v>
          </cell>
        </row>
        <row r="30">
          <cell r="B30" t="str">
            <v>REG. NORDESTE</v>
          </cell>
          <cell r="C30">
            <v>1.5494090973918559</v>
          </cell>
          <cell r="D30">
            <v>48548754</v>
          </cell>
          <cell r="J30">
            <v>2.0416662680695241</v>
          </cell>
          <cell r="K30">
            <v>30640489</v>
          </cell>
          <cell r="Q30">
            <v>1.3159467347759803</v>
          </cell>
          <cell r="R30">
            <v>28910289</v>
          </cell>
          <cell r="X30">
            <v>1.8403567576493813</v>
          </cell>
          <cell r="Y30">
            <v>30997629</v>
          </cell>
          <cell r="AE30">
            <v>3.697637586624221</v>
          </cell>
          <cell r="AF30">
            <v>27072173</v>
          </cell>
          <cell r="AL30">
            <v>0.95002158689920124</v>
          </cell>
          <cell r="AM30">
            <v>30690081</v>
          </cell>
        </row>
        <row r="31">
          <cell r="B31" t="str">
            <v>REG. RIO</v>
          </cell>
          <cell r="C31">
            <v>971.74120052897388</v>
          </cell>
          <cell r="D31">
            <v>224605524.21333331</v>
          </cell>
          <cell r="E31">
            <v>4.3264349972354248</v>
          </cell>
          <cell r="F31">
            <v>548.85424103395428</v>
          </cell>
          <cell r="G31">
            <v>226040488.59333336</v>
          </cell>
          <cell r="H31">
            <v>2.4281235828568355</v>
          </cell>
          <cell r="I31">
            <v>405.66626153543672</v>
          </cell>
          <cell r="J31">
            <v>232189941.32666665</v>
          </cell>
          <cell r="K31">
            <v>1.7471310738853552</v>
          </cell>
          <cell r="L31">
            <v>339.95689715052691</v>
          </cell>
          <cell r="M31">
            <v>194479216.07999998</v>
          </cell>
          <cell r="N31">
            <v>1.7480371630595426</v>
          </cell>
          <cell r="O31">
            <v>339.01972783784373</v>
          </cell>
          <cell r="P31">
            <v>199562201.30666667</v>
          </cell>
          <cell r="Q31">
            <v>1.6988173392458878</v>
          </cell>
          <cell r="R31">
            <v>288.09906538180246</v>
          </cell>
          <cell r="S31">
            <v>200323167.05333334</v>
          </cell>
          <cell r="T31">
            <v>1.4381714787141915</v>
          </cell>
          <cell r="U31">
            <v>266.7458405358571</v>
          </cell>
          <cell r="V31">
            <v>195468062.37333333</v>
          </cell>
          <cell r="W31">
            <v>1.3646517865736405</v>
          </cell>
          <cell r="X31">
            <v>254.03558765136583</v>
          </cell>
          <cell r="Y31">
            <v>210083863.26666665</v>
          </cell>
          <cell r="Z31">
            <v>1.2092103777095422</v>
          </cell>
          <cell r="AA31">
            <v>220.81946011322862</v>
          </cell>
          <cell r="AB31">
            <v>208660956.12666664</v>
          </cell>
          <cell r="AC31">
            <v>1.0582691856313609</v>
          </cell>
          <cell r="AD31">
            <v>277.93086307420947</v>
          </cell>
          <cell r="AE31">
            <v>242169918.20666665</v>
          </cell>
          <cell r="AF31">
            <v>1.1476688150715093</v>
          </cell>
          <cell r="AG31">
            <v>262.50908957436002</v>
          </cell>
          <cell r="AH31">
            <v>257799294.92666668</v>
          </cell>
          <cell r="AI31">
            <v>1.0182692301351448</v>
          </cell>
          <cell r="AJ31">
            <v>459.07060838244087</v>
          </cell>
          <cell r="AK31">
            <v>341806408.5933333</v>
          </cell>
          <cell r="AL31">
            <v>1.3430719753666862</v>
          </cell>
          <cell r="AM31">
            <v>4634.4488428000004</v>
          </cell>
          <cell r="AN31">
            <v>2733189042.0666666</v>
          </cell>
          <cell r="AO31">
            <v>1.695619575327918</v>
          </cell>
        </row>
        <row r="32">
          <cell r="B32" t="str">
            <v>REG. SP</v>
          </cell>
          <cell r="C32">
            <v>2776.1223539125263</v>
          </cell>
          <cell r="D32">
            <v>339327404.92666668</v>
          </cell>
          <cell r="E32">
            <v>8.1812500658839635</v>
          </cell>
          <cell r="F32">
            <v>1567.9962182776908</v>
          </cell>
          <cell r="G32">
            <v>334588092.12</v>
          </cell>
          <cell r="H32">
            <v>4.686347946045041</v>
          </cell>
          <cell r="I32">
            <v>1158.9291225519798</v>
          </cell>
          <cell r="J32">
            <v>340474328.70666665</v>
          </cell>
          <cell r="K32">
            <v>3.4038663853287079</v>
          </cell>
          <cell r="L32">
            <v>971.20708788777938</v>
          </cell>
          <cell r="M32">
            <v>319213176.82666665</v>
          </cell>
          <cell r="N32">
            <v>3.042503124534695</v>
          </cell>
          <cell r="O32">
            <v>968.52973235636387</v>
          </cell>
          <cell r="P32">
            <v>293598355.63333333</v>
          </cell>
          <cell r="Q32">
            <v>3.2988254660592626</v>
          </cell>
          <cell r="R32">
            <v>823.0568541421859</v>
          </cell>
          <cell r="S32">
            <v>290368275.0866667</v>
          </cell>
          <cell r="T32">
            <v>2.8345274768620188</v>
          </cell>
          <cell r="U32">
            <v>762.0538167175298</v>
          </cell>
          <cell r="V32">
            <v>312710540.4733333</v>
          </cell>
          <cell r="W32">
            <v>2.436930381572842</v>
          </cell>
          <cell r="X32">
            <v>725.74248491713922</v>
          </cell>
          <cell r="Y32">
            <v>308902701.53333336</v>
          </cell>
          <cell r="Z32">
            <v>2.3494209707933718</v>
          </cell>
          <cell r="AA32">
            <v>630.84887114545199</v>
          </cell>
          <cell r="AB32">
            <v>337730032.95999998</v>
          </cell>
          <cell r="AC32">
            <v>1.8679087128155061</v>
          </cell>
          <cell r="AD32">
            <v>794.00778870187344</v>
          </cell>
          <cell r="AE32">
            <v>393781950.43333334</v>
          </cell>
          <cell r="AF32">
            <v>2.0163641015747817</v>
          </cell>
          <cell r="AG32">
            <v>749.9500394507329</v>
          </cell>
          <cell r="AH32">
            <v>436867818.30000001</v>
          </cell>
          <cell r="AI32">
            <v>1.7166520582107454</v>
          </cell>
          <cell r="AJ32">
            <v>1311.4975234774129</v>
          </cell>
          <cell r="AK32">
            <v>494267599.22666669</v>
          </cell>
          <cell r="AL32">
            <v>2.653415934059582</v>
          </cell>
          <cell r="AM32">
            <v>13239.941893538668</v>
          </cell>
          <cell r="AN32">
            <v>4201830276.2266669</v>
          </cell>
          <cell r="AO32">
            <v>3.1509939771837754</v>
          </cell>
        </row>
        <row r="33">
          <cell r="B33" t="str">
            <v>REG. NORTE/CO</v>
          </cell>
          <cell r="C33">
            <v>105.14156949611133</v>
          </cell>
          <cell r="D33">
            <v>145288413.99999997</v>
          </cell>
          <cell r="E33">
            <v>0.72367483821601464</v>
          </cell>
          <cell r="F33">
            <v>59.385560986292994</v>
          </cell>
          <cell r="G33">
            <v>142980671.41333333</v>
          </cell>
          <cell r="H33">
            <v>0.41533978263830656</v>
          </cell>
          <cell r="I33">
            <v>43.892743671090287</v>
          </cell>
          <cell r="J33">
            <v>148087212.37333333</v>
          </cell>
          <cell r="K33">
            <v>0.29639793313439555</v>
          </cell>
          <cell r="L33">
            <v>36.783046461318335</v>
          </cell>
          <cell r="M33">
            <v>145262245.81333333</v>
          </cell>
          <cell r="N33">
            <v>0.25321821410214007</v>
          </cell>
          <cell r="O33">
            <v>36.68164554061488</v>
          </cell>
          <cell r="P33">
            <v>147179199</v>
          </cell>
          <cell r="Q33">
            <v>0.24923118069568295</v>
          </cell>
          <cell r="R33">
            <v>31.172073272303667</v>
          </cell>
          <cell r="S33">
            <v>136917000.76666665</v>
          </cell>
          <cell r="T33">
            <v>0.22767131253062559</v>
          </cell>
          <cell r="U33">
            <v>28.861672547415282</v>
          </cell>
          <cell r="V33">
            <v>153910934.75333333</v>
          </cell>
          <cell r="W33">
            <v>0.18752191060154816</v>
          </cell>
          <cell r="X33">
            <v>27.486434020695999</v>
          </cell>
          <cell r="Y33">
            <v>154223913.16</v>
          </cell>
          <cell r="Z33">
            <v>0.17822420309216333</v>
          </cell>
          <cell r="AA33">
            <v>23.892477337536288</v>
          </cell>
          <cell r="AB33">
            <v>155465428.57999998</v>
          </cell>
          <cell r="AC33">
            <v>0.15368353952236788</v>
          </cell>
          <cell r="AD33">
            <v>30.07188245092825</v>
          </cell>
          <cell r="AE33">
            <v>170609165.03333333</v>
          </cell>
          <cell r="AF33">
            <v>0.17626182300964227</v>
          </cell>
          <cell r="AG33">
            <v>28.403259705175529</v>
          </cell>
          <cell r="AH33">
            <v>159379626.48666668</v>
          </cell>
          <cell r="AI33">
            <v>0.17821135819735204</v>
          </cell>
          <cell r="AJ33">
            <v>49.671048473183831</v>
          </cell>
          <cell r="AK33">
            <v>179993076.24666667</v>
          </cell>
          <cell r="AL33">
            <v>0.27596088421264314</v>
          </cell>
          <cell r="AM33">
            <v>501.44341396266663</v>
          </cell>
          <cell r="AN33">
            <v>1839296887.6266665</v>
          </cell>
          <cell r="AO33">
            <v>0.27262777278425304</v>
          </cell>
          <cell r="AR33" t="str">
            <v>RIO DE JANEIRO</v>
          </cell>
          <cell r="AS33">
            <v>5.0659861962743786</v>
          </cell>
          <cell r="AT33">
            <v>2.739716776440372</v>
          </cell>
          <cell r="AU33">
            <v>2.0243510939414162</v>
          </cell>
          <cell r="AV33">
            <v>1.967394520502489</v>
          </cell>
          <cell r="AW33">
            <v>2.0999289308018527</v>
          </cell>
          <cell r="AX33">
            <v>1.6800594732137411</v>
          </cell>
          <cell r="AY33">
            <v>1.6434456367288675</v>
          </cell>
          <cell r="AZ33">
            <v>1.4898994912486108</v>
          </cell>
          <cell r="BA33">
            <v>1.3059210329016555</v>
          </cell>
          <cell r="BB33">
            <v>1.427979454561437</v>
          </cell>
          <cell r="BC33">
            <v>1.2275477710874869</v>
          </cell>
          <cell r="BD33">
            <v>1.4877074475636407</v>
          </cell>
          <cell r="BE33">
            <v>2</v>
          </cell>
        </row>
        <row r="34">
          <cell r="B34" t="str">
            <v>REG. SUL</v>
          </cell>
          <cell r="C34">
            <v>232.16188601582988</v>
          </cell>
          <cell r="D34">
            <v>106621739.88</v>
          </cell>
          <cell r="E34">
            <v>2.1774347921645441</v>
          </cell>
          <cell r="F34">
            <v>131.12857176053268</v>
          </cell>
          <cell r="G34">
            <v>107196294.49333334</v>
          </cell>
          <cell r="H34">
            <v>1.2232565722566811</v>
          </cell>
          <cell r="I34">
            <v>96.919060671493853</v>
          </cell>
          <cell r="J34">
            <v>116833162.32666667</v>
          </cell>
          <cell r="K34">
            <v>0.82955094890359304</v>
          </cell>
          <cell r="L34">
            <v>81.220220325733294</v>
          </cell>
          <cell r="M34">
            <v>78818685.193333328</v>
          </cell>
          <cell r="N34">
            <v>1.030469109279218</v>
          </cell>
          <cell r="O34">
            <v>80.996318123140398</v>
          </cell>
          <cell r="P34">
            <v>79467077.86666666</v>
          </cell>
          <cell r="Q34">
            <v>1.0192436955973083</v>
          </cell>
          <cell r="R34">
            <v>68.830695191299412</v>
          </cell>
          <cell r="S34">
            <v>72318233.526666671</v>
          </cell>
          <cell r="T34">
            <v>0.95177511721049901</v>
          </cell>
          <cell r="U34">
            <v>63.729126018297215</v>
          </cell>
          <cell r="V34">
            <v>79867110.980000004</v>
          </cell>
          <cell r="W34">
            <v>0.79793954277695112</v>
          </cell>
          <cell r="X34">
            <v>60.692477701034001</v>
          </cell>
          <cell r="Y34">
            <v>94376773.186666667</v>
          </cell>
          <cell r="Z34">
            <v>0.6430870186776898</v>
          </cell>
          <cell r="AA34">
            <v>52.756703431919483</v>
          </cell>
          <cell r="AB34">
            <v>103532741.39333333</v>
          </cell>
          <cell r="AC34">
            <v>0.50956540628524871</v>
          </cell>
          <cell r="AD34">
            <v>66.401376537488829</v>
          </cell>
          <cell r="AE34">
            <v>118239789.19333333</v>
          </cell>
          <cell r="AF34">
            <v>0.56158233189096995</v>
          </cell>
          <cell r="AG34">
            <v>62.716909912542796</v>
          </cell>
          <cell r="AH34">
            <v>127104436.52666667</v>
          </cell>
          <cell r="AI34">
            <v>0.49342817313371051</v>
          </cell>
          <cell r="AJ34">
            <v>109.67806880935488</v>
          </cell>
          <cell r="AK34">
            <v>134731294.99333334</v>
          </cell>
          <cell r="AL34">
            <v>0.81405043137737143</v>
          </cell>
          <cell r="AM34">
            <v>1107.2314144986667</v>
          </cell>
          <cell r="AN34">
            <v>1219107339.5599999</v>
          </cell>
          <cell r="AO34">
            <v>0.90823127592545594</v>
          </cell>
          <cell r="AR34" t="str">
            <v>JACAREPAGUA</v>
          </cell>
          <cell r="AS34">
            <v>6.2903350548705763</v>
          </cell>
          <cell r="AT34">
            <v>3.552877114308715</v>
          </cell>
          <cell r="AU34">
            <v>2.6259838567363158</v>
          </cell>
          <cell r="AV34">
            <v>2.2006299476927755</v>
          </cell>
          <cell r="AW34">
            <v>2.1945634055139407</v>
          </cell>
          <cell r="AX34">
            <v>1.8649406336379453</v>
          </cell>
          <cell r="AY34">
            <v>1.7267156219683093</v>
          </cell>
          <cell r="AZ34">
            <v>1.6444388293078114</v>
          </cell>
          <cell r="BA34">
            <v>1.4294221444883781</v>
          </cell>
          <cell r="BB34">
            <v>1.799119199509547</v>
          </cell>
          <cell r="BC34">
            <v>1.6992900244148101</v>
          </cell>
          <cell r="BD34">
            <v>2.9716841675508729</v>
          </cell>
          <cell r="BE34">
            <v>2.5</v>
          </cell>
        </row>
        <row r="35">
          <cell r="B35" t="str">
            <v>REG. NORDESTE</v>
          </cell>
          <cell r="C35">
            <v>167.89691252704853</v>
          </cell>
          <cell r="D35">
            <v>152948446.56</v>
          </cell>
          <cell r="E35">
            <v>1.0977353239163785</v>
          </cell>
          <cell r="F35">
            <v>94.830735227460224</v>
          </cell>
          <cell r="G35">
            <v>133022405.47333331</v>
          </cell>
          <cell r="H35">
            <v>0.71289295130413732</v>
          </cell>
          <cell r="I35">
            <v>70.0907945357404</v>
          </cell>
          <cell r="J35">
            <v>121815337.10000001</v>
          </cell>
          <cell r="K35">
            <v>0.57538563044981628</v>
          </cell>
          <cell r="L35">
            <v>58.73756653806408</v>
          </cell>
          <cell r="M35">
            <v>119055458.62666667</v>
          </cell>
          <cell r="N35">
            <v>0.4933630697459489</v>
          </cell>
          <cell r="O35">
            <v>58.575642937388345</v>
          </cell>
          <cell r="P35">
            <v>129465000.96666667</v>
          </cell>
          <cell r="Q35">
            <v>0.45244384582725805</v>
          </cell>
          <cell r="R35">
            <v>49.777598761071246</v>
          </cell>
          <cell r="S35">
            <v>134999795.84</v>
          </cell>
          <cell r="T35">
            <v>0.36872351140491361</v>
          </cell>
          <cell r="U35">
            <v>46.088200264662433</v>
          </cell>
          <cell r="V35">
            <v>140009145.50666666</v>
          </cell>
          <cell r="W35">
            <v>0.3291799267674832</v>
          </cell>
          <cell r="X35">
            <v>43.892129731085767</v>
          </cell>
          <cell r="Y35">
            <v>128971690.01333334</v>
          </cell>
          <cell r="Z35">
            <v>0.34032375420177963</v>
          </cell>
          <cell r="AA35">
            <v>38.153065403338729</v>
          </cell>
          <cell r="AB35">
            <v>145336547.41333333</v>
          </cell>
          <cell r="AC35">
            <v>0.26251528663903384</v>
          </cell>
          <cell r="AD35">
            <v>48.020742334209906</v>
          </cell>
          <cell r="AE35">
            <v>160507431.45333332</v>
          </cell>
          <cell r="AF35">
            <v>0.2991808036512732</v>
          </cell>
          <cell r="AG35">
            <v>45.356176753470208</v>
          </cell>
          <cell r="AH35">
            <v>170214653.27333331</v>
          </cell>
          <cell r="AI35">
            <v>0.26646458387243876</v>
          </cell>
          <cell r="AJ35">
            <v>79.317968341126729</v>
          </cell>
          <cell r="AK35">
            <v>185234142.51333332</v>
          </cell>
          <cell r="AL35">
            <v>0.42820382498014559</v>
          </cell>
          <cell r="AM35">
            <v>800.73753335466665</v>
          </cell>
          <cell r="AN35">
            <v>1721580054.74</v>
          </cell>
          <cell r="AO35">
            <v>0.46511780335164105</v>
          </cell>
          <cell r="AR35" t="str">
            <v>MINAS</v>
          </cell>
          <cell r="AS35">
            <v>2.5946333620174205</v>
          </cell>
          <cell r="AT35">
            <v>1.5930692417258856</v>
          </cell>
          <cell r="AU35">
            <v>1.0728448472320475</v>
          </cell>
          <cell r="AV35">
            <v>1.1592488856130005</v>
          </cell>
          <cell r="AW35">
            <v>0.91191384266125719</v>
          </cell>
          <cell r="AX35">
            <v>0.86963481939123</v>
          </cell>
          <cell r="AY35">
            <v>0.77235091699663427</v>
          </cell>
          <cell r="AZ35">
            <v>0.65240063429170658</v>
          </cell>
          <cell r="BA35">
            <v>0.56935256009735447</v>
          </cell>
          <cell r="BB35">
            <v>0.60588262438799301</v>
          </cell>
          <cell r="BC35">
            <v>0.57156652535052888</v>
          </cell>
          <cell r="BD35">
            <v>0.91745924160750847</v>
          </cell>
          <cell r="BE35">
            <v>1</v>
          </cell>
        </row>
        <row r="36">
          <cell r="AR36" t="str">
            <v>JAGUARIUNA</v>
          </cell>
          <cell r="AS36">
            <v>9.2902317004077073</v>
          </cell>
          <cell r="AT36">
            <v>5.5002090316498906</v>
          </cell>
          <cell r="AU36">
            <v>3.71436456232151</v>
          </cell>
          <cell r="AV36">
            <v>3.7426111802436011</v>
          </cell>
          <cell r="AW36">
            <v>3.3019018339318453</v>
          </cell>
          <cell r="AX36">
            <v>3.1776753582445765</v>
          </cell>
          <cell r="AY36">
            <v>3.03575744263664</v>
          </cell>
          <cell r="AZ36">
            <v>2.5328325555580724</v>
          </cell>
          <cell r="BA36">
            <v>2.2043273454969148</v>
          </cell>
          <cell r="BB36">
            <v>2.5696457662573944</v>
          </cell>
          <cell r="BC36">
            <v>2.4392556850385829</v>
          </cell>
          <cell r="BD36">
            <v>3.9003331447703009</v>
          </cell>
          <cell r="BE36">
            <v>3.8</v>
          </cell>
        </row>
        <row r="37">
          <cell r="AR37" t="str">
            <v>JACAREÍ</v>
          </cell>
          <cell r="AS37">
            <v>11.357902680799391</v>
          </cell>
          <cell r="AT37">
            <v>6.796108229171959</v>
          </cell>
          <cell r="AU37">
            <v>5.2550809079129257</v>
          </cell>
          <cell r="AV37">
            <v>4.2463292026073161</v>
          </cell>
          <cell r="AW37">
            <v>5.2687562977869922</v>
          </cell>
          <cell r="AX37">
            <v>4.2787459039523146</v>
          </cell>
          <cell r="AY37">
            <v>3.1697381571762335</v>
          </cell>
          <cell r="AZ37">
            <v>3.3067888822043146</v>
          </cell>
          <cell r="BA37">
            <v>2.5918986901277909</v>
          </cell>
          <cell r="BB37">
            <v>2.6012794013065403</v>
          </cell>
          <cell r="BC37">
            <v>1.9102026094305362</v>
          </cell>
          <cell r="BD37">
            <v>2.9101009000269715</v>
          </cell>
          <cell r="BE37">
            <v>4.2</v>
          </cell>
        </row>
        <row r="38">
          <cell r="AR38" t="str">
            <v>GUARULHOS</v>
          </cell>
          <cell r="AS38">
            <v>4.0530636451852722</v>
          </cell>
          <cell r="AT38">
            <v>1.6470358743509186</v>
          </cell>
          <cell r="AU38">
            <v>1.3189253707587481</v>
          </cell>
          <cell r="AV38">
            <v>1.2795352306395495</v>
          </cell>
          <cell r="AW38">
            <v>1.8419063149929347</v>
          </cell>
          <cell r="AX38">
            <v>1.114397224884786</v>
          </cell>
          <cell r="AY38">
            <v>0.98814141729801774</v>
          </cell>
          <cell r="AZ38">
            <v>0.86424499337712779</v>
          </cell>
          <cell r="BA38">
            <v>0.7245704478944972</v>
          </cell>
          <cell r="BB38">
            <v>0.76310401525277538</v>
          </cell>
          <cell r="BC38">
            <v>0.79046543529283375</v>
          </cell>
          <cell r="BD38">
            <v>1.1164910052478201</v>
          </cell>
          <cell r="BE38">
            <v>1.3</v>
          </cell>
        </row>
        <row r="39">
          <cell r="AR39" t="str">
            <v>AGUDOS</v>
          </cell>
          <cell r="AS39">
            <v>2.4619163481390722</v>
          </cell>
          <cell r="AT39">
            <v>1.4231091652513823</v>
          </cell>
          <cell r="AU39">
            <v>0.99581007198021187</v>
          </cell>
          <cell r="AV39">
            <v>0.86238058501617854</v>
          </cell>
          <cell r="AW39">
            <v>0.92756382102260504</v>
          </cell>
          <cell r="AX39">
            <v>0.82153194316061162</v>
          </cell>
          <cell r="AY39">
            <v>0.78035976975014842</v>
          </cell>
          <cell r="AZ39">
            <v>0.84165439074279591</v>
          </cell>
          <cell r="BA39">
            <v>0.58206342811497258</v>
          </cell>
          <cell r="BB39">
            <v>0.6550827228026973</v>
          </cell>
          <cell r="BC39">
            <v>0.6191661897430919</v>
          </cell>
          <cell r="BD39">
            <v>0.98716471529999383</v>
          </cell>
          <cell r="BE39">
            <v>1</v>
          </cell>
        </row>
        <row r="40">
          <cell r="AR40" t="str">
            <v>CEBRASA</v>
          </cell>
          <cell r="AS40">
            <v>0.65337509048394271</v>
          </cell>
          <cell r="AT40">
            <v>0.33436329297218259</v>
          </cell>
          <cell r="AU40">
            <v>0.23599339215628429</v>
          </cell>
          <cell r="AV40">
            <v>0.1689731653907402</v>
          </cell>
          <cell r="AW40">
            <v>0.18160813879805174</v>
          </cell>
          <cell r="AX40">
            <v>0.16854021828618879</v>
          </cell>
          <cell r="AY40">
            <v>0.11942487855209911</v>
          </cell>
          <cell r="AZ40">
            <v>0.13290801048012163</v>
          </cell>
          <cell r="BA40">
            <v>0.11958553962374323</v>
          </cell>
          <cell r="BB40">
            <v>0.12207520548237995</v>
          </cell>
          <cell r="BC40">
            <v>0.12226652121653601</v>
          </cell>
          <cell r="BD40">
            <v>0.19776942516997797</v>
          </cell>
          <cell r="BE40">
            <v>0.2</v>
          </cell>
        </row>
        <row r="41">
          <cell r="AR41" t="str">
            <v>BRASÍLIA</v>
          </cell>
          <cell r="AS41">
            <v>1.9427192082886289</v>
          </cell>
          <cell r="AT41">
            <v>1.189659970787613</v>
          </cell>
          <cell r="AU41">
            <v>0.79410608438659636</v>
          </cell>
          <cell r="AV41">
            <v>0.7062027184625479</v>
          </cell>
          <cell r="AW41">
            <v>0.67348228507206931</v>
          </cell>
          <cell r="AX41">
            <v>0.84736326862131395</v>
          </cell>
          <cell r="AY41">
            <v>0.52934927107373275</v>
          </cell>
          <cell r="AZ41">
            <v>0.50528598286627835</v>
          </cell>
          <cell r="BA41">
            <v>0.45507579402613807</v>
          </cell>
          <cell r="BB41">
            <v>0.54310678092014741</v>
          </cell>
          <cell r="BC41">
            <v>0.52539708343016855</v>
          </cell>
          <cell r="BD41">
            <v>0.9319116954024097</v>
          </cell>
          <cell r="BE41">
            <v>0.8</v>
          </cell>
        </row>
        <row r="42">
          <cell r="AR42" t="str">
            <v>GOIANIA</v>
          </cell>
          <cell r="AS42">
            <v>0.23394786508937568</v>
          </cell>
          <cell r="AT42">
            <v>0.15141678223866054</v>
          </cell>
          <cell r="AU42">
            <v>0.10492972385482478</v>
          </cell>
          <cell r="AV42">
            <v>8.5356253079689748E-2</v>
          </cell>
          <cell r="AW42">
            <v>8.0807491182907684E-2</v>
          </cell>
          <cell r="AX42">
            <v>7.5086971025390636E-2</v>
          </cell>
          <cell r="AY42">
            <v>0.11088703485810901</v>
          </cell>
          <cell r="AZ42">
            <v>6.3594091730194563E-2</v>
          </cell>
          <cell r="BA42">
            <v>5.4298343490041763E-2</v>
          </cell>
          <cell r="BB42">
            <v>6.5520623962539867E-2</v>
          </cell>
          <cell r="BC42">
            <v>6.8910183634837002E-2</v>
          </cell>
          <cell r="BD42">
            <v>0.11017933293638173</v>
          </cell>
          <cell r="BE42">
            <v>0.1</v>
          </cell>
        </row>
        <row r="43">
          <cell r="AR43" t="str">
            <v>CUIABÁ</v>
          </cell>
          <cell r="AS43">
            <v>0.26790547404539727</v>
          </cell>
          <cell r="AT43">
            <v>0.13613891078567081</v>
          </cell>
          <cell r="AU43">
            <v>9.7513086313562883E-2</v>
          </cell>
          <cell r="AV43">
            <v>8.8813073568861423E-2</v>
          </cell>
          <cell r="AW43">
            <v>0.10007318234970704</v>
          </cell>
          <cell r="AX43">
            <v>8.6532338617457641E-2</v>
          </cell>
          <cell r="AY43">
            <v>7.4919242261134431E-2</v>
          </cell>
          <cell r="AZ43">
            <v>7.1593687480667301E-2</v>
          </cell>
          <cell r="BA43">
            <v>5.8771007817287946E-2</v>
          </cell>
          <cell r="BB43">
            <v>6.1349646850903987E-2</v>
          </cell>
          <cell r="BC43">
            <v>7.1249893701364059E-2</v>
          </cell>
          <cell r="BD43">
            <v>9.3686198137225188E-2</v>
          </cell>
          <cell r="BE43">
            <v>0.1</v>
          </cell>
        </row>
        <row r="44">
          <cell r="AR44" t="str">
            <v>MANAUS</v>
          </cell>
          <cell r="AS44">
            <v>0.2788436684821175</v>
          </cell>
          <cell r="AT44">
            <v>0.16087193392478955</v>
          </cell>
          <cell r="AU44">
            <v>0.11860014487006684</v>
          </cell>
          <cell r="AV44">
            <v>0.10061721499859988</v>
          </cell>
          <cell r="AW44">
            <v>9.0445461422682338E-2</v>
          </cell>
          <cell r="AX44">
            <v>6.8983851688091985E-2</v>
          </cell>
          <cell r="AY44">
            <v>6.2841088299668169E-2</v>
          </cell>
          <cell r="AZ44">
            <v>6.1648497446555622E-2</v>
          </cell>
          <cell r="BA44">
            <v>5.2540314686566496E-2</v>
          </cell>
          <cell r="BB44">
            <v>7.1574245768197972E-2</v>
          </cell>
          <cell r="BC44">
            <v>6.39733430839938E-2</v>
          </cell>
          <cell r="BD44">
            <v>0.11011115761268915</v>
          </cell>
          <cell r="BE44">
            <v>0.1</v>
          </cell>
        </row>
        <row r="45">
          <cell r="AR45" t="str">
            <v>EQUATORIAL</v>
          </cell>
          <cell r="AS45">
            <v>0.25777960748416306</v>
          </cell>
          <cell r="AT45">
            <v>0.16258803203992489</v>
          </cell>
          <cell r="AU45">
            <v>0.12024881693957089</v>
          </cell>
          <cell r="AV45">
            <v>0.10698518769076429</v>
          </cell>
          <cell r="AW45">
            <v>9.2549928483224658E-2</v>
          </cell>
          <cell r="AX45">
            <v>6.7872176621261465E-2</v>
          </cell>
          <cell r="AY45">
            <v>6.4068995180298904E-2</v>
          </cell>
          <cell r="AZ45">
            <v>6.4463050133616626E-2</v>
          </cell>
          <cell r="BA45">
            <v>5.6761552344061841E-2</v>
          </cell>
          <cell r="BB45">
            <v>6.7572812258813883E-2</v>
          </cell>
          <cell r="BC45">
            <v>6.3286538341516013E-2</v>
          </cell>
          <cell r="BD45">
            <v>0.10236631361748563</v>
          </cell>
          <cell r="BE45">
            <v>0.1</v>
          </cell>
        </row>
        <row r="46">
          <cell r="AR46" t="str">
            <v xml:space="preserve">TERESINA </v>
          </cell>
          <cell r="AS46">
            <v>0.30406886274939254</v>
          </cell>
          <cell r="AT46">
            <v>0.18332082177582765</v>
          </cell>
          <cell r="AU46">
            <v>0.16414897137792187</v>
          </cell>
          <cell r="AV46">
            <v>0.12006487914789317</v>
          </cell>
          <cell r="AW46">
            <v>0.10721940456963149</v>
          </cell>
          <cell r="AX46">
            <v>9.5497603734686964E-2</v>
          </cell>
          <cell r="AY46">
            <v>6.3908062875108931E-2</v>
          </cell>
          <cell r="AZ46">
            <v>6.1191520410507294E-2</v>
          </cell>
          <cell r="BA46">
            <v>4.9802804424174174E-2</v>
          </cell>
          <cell r="BB46">
            <v>5.6672357031581494E-2</v>
          </cell>
          <cell r="BC46">
            <v>5.5772861475467998E-2</v>
          </cell>
          <cell r="BD46">
            <v>7.2833202582313641E-2</v>
          </cell>
          <cell r="BE46">
            <v>0.1</v>
          </cell>
        </row>
        <row r="47">
          <cell r="AR47" t="str">
            <v>CURITIBA</v>
          </cell>
          <cell r="AS47">
            <v>0.54044612108366108</v>
          </cell>
          <cell r="AT47">
            <v>0.25864503595918292</v>
          </cell>
          <cell r="AU47">
            <v>0.1710827981724623</v>
          </cell>
          <cell r="AV47">
            <v>0.20207392632478482</v>
          </cell>
          <cell r="AW47">
            <v>0.22823201404929375</v>
          </cell>
          <cell r="AX47">
            <v>0.28390213741803694</v>
          </cell>
          <cell r="AY47">
            <v>0.2123895813775831</v>
          </cell>
          <cell r="AZ47">
            <v>0.14793308604355557</v>
          </cell>
          <cell r="BA47">
            <v>0.1234734914306275</v>
          </cell>
          <cell r="BB47">
            <v>0.12947430130839485</v>
          </cell>
          <cell r="BC47">
            <v>9.7684860164434145E-2</v>
          </cell>
          <cell r="BD47">
            <v>0.14794451116289742</v>
          </cell>
          <cell r="BE47">
            <v>0.2</v>
          </cell>
        </row>
        <row r="48">
          <cell r="AR48" t="str">
            <v>STA.CATARINA</v>
          </cell>
          <cell r="AS48">
            <v>1.9576508234194698</v>
          </cell>
          <cell r="AT48">
            <v>1.1803856666916033</v>
          </cell>
          <cell r="AU48">
            <v>0.80867400405599155</v>
          </cell>
          <cell r="AV48">
            <v>0.77715579660908096</v>
          </cell>
          <cell r="AW48">
            <v>0.76881894699275</v>
          </cell>
          <cell r="AX48">
            <v>0.7180714867072977</v>
          </cell>
          <cell r="AY48">
            <v>0.6043747443168298</v>
          </cell>
          <cell r="AZ48">
            <v>0.55056238166769256</v>
          </cell>
          <cell r="BA48">
            <v>0.46282028891269361</v>
          </cell>
          <cell r="BB48">
            <v>0.51615297189108289</v>
          </cell>
          <cell r="BC48">
            <v>0.47739191438922191</v>
          </cell>
          <cell r="BD48">
            <v>0.7884942016789962</v>
          </cell>
          <cell r="BE48">
            <v>0.8</v>
          </cell>
        </row>
        <row r="49">
          <cell r="AR49" t="str">
            <v>AG.CLARAS SUL</v>
          </cell>
          <cell r="AS49">
            <v>2.7194556912254848</v>
          </cell>
          <cell r="AT49">
            <v>1.5597584455317592</v>
          </cell>
          <cell r="AU49">
            <v>1.0612377376558653</v>
          </cell>
          <cell r="AV49">
            <v>1.5761813898503669</v>
          </cell>
          <cell r="AW49">
            <v>1.4855331179283668</v>
          </cell>
          <cell r="AX49">
            <v>1.3064964878260712</v>
          </cell>
          <cell r="AY49">
            <v>1.0993826396646891</v>
          </cell>
          <cell r="AZ49">
            <v>0.84407871691683933</v>
          </cell>
          <cell r="BA49">
            <v>0.63719193471703572</v>
          </cell>
          <cell r="BB49">
            <v>0.70722338740965718</v>
          </cell>
          <cell r="BC49">
            <v>0.64242164684575764</v>
          </cell>
          <cell r="BD49">
            <v>1.10779456559621</v>
          </cell>
          <cell r="BE49">
            <v>1.2</v>
          </cell>
        </row>
        <row r="50">
          <cell r="AR50" t="str">
            <v>ESTRELA</v>
          </cell>
          <cell r="AS50">
            <v>0.68050624439807217</v>
          </cell>
          <cell r="AT50">
            <v>0.24408921105050074</v>
          </cell>
          <cell r="AU50">
            <v>0.16005488741468751</v>
          </cell>
          <cell r="AV50">
            <v>0.21935442404841449</v>
          </cell>
          <cell r="AW50">
            <v>0.24066603724042132</v>
          </cell>
          <cell r="AX50">
            <v>0.18796553068432323</v>
          </cell>
          <cell r="AY50">
            <v>0.22441746319288089</v>
          </cell>
          <cell r="AZ50">
            <v>0.18661895707131335</v>
          </cell>
          <cell r="BA50">
            <v>0.15288759118250947</v>
          </cell>
          <cell r="BB50">
            <v>0.16021951853325406</v>
          </cell>
          <cell r="BC50">
            <v>9.2224230490661807E-2</v>
          </cell>
          <cell r="BD50">
            <v>0.11787223529039222</v>
          </cell>
          <cell r="BE50">
            <v>0.2</v>
          </cell>
        </row>
        <row r="51">
          <cell r="AR51" t="str">
            <v>AG.CLARAS</v>
          </cell>
          <cell r="AS51">
            <v>1.5589778771740914</v>
          </cell>
          <cell r="AT51">
            <v>0.96327483712052364</v>
          </cell>
          <cell r="AU51">
            <v>0.79979522439751261</v>
          </cell>
          <cell r="AV51">
            <v>0.76596410698814188</v>
          </cell>
          <cell r="AW51">
            <v>0.68915740072744003</v>
          </cell>
          <cell r="AX51">
            <v>0.53535089041062578</v>
          </cell>
          <cell r="AY51">
            <v>0.47871424944026186</v>
          </cell>
          <cell r="AZ51">
            <v>0.56454772941432096</v>
          </cell>
          <cell r="BA51">
            <v>0.39143870345139931</v>
          </cell>
          <cell r="BB51">
            <v>0.44293240596856737</v>
          </cell>
          <cell r="BC51">
            <v>0.42168992491099289</v>
          </cell>
          <cell r="BD51">
            <v>0.73438994703990423</v>
          </cell>
          <cell r="BE51">
            <v>0.7</v>
          </cell>
        </row>
        <row r="52">
          <cell r="AR52" t="str">
            <v>CAMAÇARI</v>
          </cell>
          <cell r="AS52">
            <v>0.28934428620115843</v>
          </cell>
          <cell r="AT52">
            <v>0.16421032420127302</v>
          </cell>
          <cell r="AU52">
            <v>0.12077549510311815</v>
          </cell>
          <cell r="AV52">
            <v>7.970202145871734E-2</v>
          </cell>
          <cell r="AW52">
            <v>0.10583621775459083</v>
          </cell>
          <cell r="AX52">
            <v>9.920116653588068E-2</v>
          </cell>
          <cell r="AY52">
            <v>8.9485570474855461E-2</v>
          </cell>
          <cell r="AZ52">
            <v>8.0701858648060967E-2</v>
          </cell>
          <cell r="BA52">
            <v>6.3231988169767883E-2</v>
          </cell>
          <cell r="BB52">
            <v>6.6997650878903484E-2</v>
          </cell>
          <cell r="BC52">
            <v>5.2026713394778136E-2</v>
          </cell>
          <cell r="BD52">
            <v>6.4684283627134034E-2</v>
          </cell>
          <cell r="BE52">
            <v>0.1</v>
          </cell>
        </row>
        <row r="53">
          <cell r="AR53" t="str">
            <v>NORDESTE</v>
          </cell>
          <cell r="AS53">
            <v>0.76061393142026357</v>
          </cell>
          <cell r="AT53">
            <v>0.49939874909135684</v>
          </cell>
          <cell r="AU53">
            <v>0.35689702447663824</v>
          </cell>
          <cell r="AV53">
            <v>0.36884987597549362</v>
          </cell>
          <cell r="AW53">
            <v>0.27139133380639074</v>
          </cell>
          <cell r="AX53">
            <v>0.24851680096374307</v>
          </cell>
          <cell r="AY53">
            <v>0.20987352573048254</v>
          </cell>
          <cell r="AZ53">
            <v>0.20043137137313263</v>
          </cell>
          <cell r="BA53">
            <v>0.16004212980129776</v>
          </cell>
          <cell r="BB53">
            <v>0.18657886247390712</v>
          </cell>
          <cell r="BC53">
            <v>0.17075230418675169</v>
          </cell>
          <cell r="BD53">
            <v>0.27661403039761995</v>
          </cell>
          <cell r="BE53">
            <v>0.3</v>
          </cell>
        </row>
        <row r="54">
          <cell r="AR54" t="str">
            <v>JOÃO PESSOA</v>
          </cell>
          <cell r="AS54">
            <v>1.1879952948382271</v>
          </cell>
          <cell r="AT54">
            <v>0.83160727652469468</v>
          </cell>
          <cell r="AU54">
            <v>0.67755921952380926</v>
          </cell>
          <cell r="AV54">
            <v>0.5074350621927799</v>
          </cell>
          <cell r="AW54">
            <v>0.48275167456505064</v>
          </cell>
          <cell r="AX54">
            <v>0.38500837470682187</v>
          </cell>
          <cell r="AY54">
            <v>0.35817451754079227</v>
          </cell>
          <cell r="AZ54">
            <v>0.33699222375493565</v>
          </cell>
          <cell r="BA54">
            <v>0.2752654919310451</v>
          </cell>
          <cell r="BB54">
            <v>0.3263031811660167</v>
          </cell>
          <cell r="BC54">
            <v>0.27665954581332763</v>
          </cell>
          <cell r="BD54">
            <v>0.47310873490449062</v>
          </cell>
          <cell r="BE54">
            <v>0.5</v>
          </cell>
        </row>
        <row r="55">
          <cell r="AR55" t="str">
            <v>NATAL</v>
          </cell>
          <cell r="AS55">
            <v>0.45831240706525467</v>
          </cell>
          <cell r="AT55">
            <v>0.30224634549046303</v>
          </cell>
          <cell r="AU55">
            <v>0.25950912942117138</v>
          </cell>
          <cell r="AV55">
            <v>0.18928355451611767</v>
          </cell>
          <cell r="AW55">
            <v>0.19480406057855176</v>
          </cell>
          <cell r="AX55">
            <v>0.16551024024620836</v>
          </cell>
          <cell r="AY55">
            <v>0.14953057496040922</v>
          </cell>
          <cell r="AZ55">
            <v>0.14470034831070272</v>
          </cell>
          <cell r="BA55">
            <v>0.12169620136940776</v>
          </cell>
          <cell r="BB55">
            <v>0.13823301702197718</v>
          </cell>
          <cell r="BC55">
            <v>0.11699414764110776</v>
          </cell>
          <cell r="BD55">
            <v>0.1646900319447078</v>
          </cell>
          <cell r="BE55">
            <v>0.2</v>
          </cell>
        </row>
        <row r="56">
          <cell r="AR56" t="str">
            <v>AQUIRAZ</v>
          </cell>
          <cell r="AS56">
            <v>0.22587721280664386</v>
          </cell>
          <cell r="AT56">
            <v>0.16506525642315056</v>
          </cell>
          <cell r="AU56">
            <v>0.14615702221115373</v>
          </cell>
          <cell r="AV56">
            <v>0.13214619385772858</v>
          </cell>
          <cell r="AW56">
            <v>9.6812941379141232E-2</v>
          </cell>
          <cell r="AX56">
            <v>7.5841054129253307E-2</v>
          </cell>
          <cell r="AY56">
            <v>6.3827853722153938E-2</v>
          </cell>
          <cell r="AZ56">
            <v>6.6897499736078891E-2</v>
          </cell>
          <cell r="BA56">
            <v>5.9709956769007616E-2</v>
          </cell>
          <cell r="BB56">
            <v>6.4756845585675876E-2</v>
          </cell>
          <cell r="BC56">
            <v>5.7471726001786107E-2</v>
          </cell>
          <cell r="BD56">
            <v>8.2948388921036537E-2</v>
          </cell>
          <cell r="BE56">
            <v>0.1</v>
          </cell>
        </row>
        <row r="57">
          <cell r="AR57" t="str">
            <v>AmBev</v>
          </cell>
          <cell r="AS57">
            <v>4.5639105358206162</v>
          </cell>
          <cell r="AT57">
            <v>2.6459463142377828</v>
          </cell>
          <cell r="AU57">
            <v>1.9239156296625668</v>
          </cell>
          <cell r="AV57">
            <v>1.8052886377286901</v>
          </cell>
          <cell r="AW57">
            <v>1.8163313895863686</v>
          </cell>
          <cell r="AX57">
            <v>1.5700390606452845</v>
          </cell>
          <cell r="AY57">
            <v>1.3761404260941508</v>
          </cell>
          <cell r="AZ57">
            <v>1.289236385111993</v>
          </cell>
          <cell r="BA57">
            <v>1.0568149438832011</v>
          </cell>
          <cell r="BB57">
            <v>1.1652000884864662</v>
          </cell>
          <cell r="BC57">
            <v>1.0374038334411191</v>
          </cell>
          <cell r="BD57">
            <v>1.5634330823285003</v>
          </cell>
          <cell r="BE57">
            <v>1.8</v>
          </cell>
        </row>
      </sheetData>
      <sheetData sheetId="14" refreshError="1">
        <row r="4">
          <cell r="B4" t="str">
            <v>RIO DE JANEIRO</v>
          </cell>
          <cell r="C4">
            <v>15.323647066728633</v>
          </cell>
          <cell r="D4">
            <v>29742811.111111112</v>
          </cell>
          <cell r="E4">
            <v>18.823746989054431</v>
          </cell>
          <cell r="F4">
            <v>455.76834023904155</v>
          </cell>
          <cell r="G4">
            <v>0.15268621113535732</v>
          </cell>
          <cell r="H4">
            <v>3.5000999223257985</v>
          </cell>
          <cell r="I4">
            <v>0.51096188221739258</v>
          </cell>
          <cell r="J4">
            <v>25.618400161997851</v>
          </cell>
          <cell r="K4">
            <v>21953804</v>
          </cell>
          <cell r="L4">
            <v>15.797752777215162</v>
          </cell>
          <cell r="M4">
            <v>562.42133595006908</v>
          </cell>
          <cell r="N4">
            <v>0.18939527537561632</v>
          </cell>
          <cell r="O4">
            <v>-9.8206473847826885</v>
          </cell>
          <cell r="P4">
            <v>-1.1419824584515521</v>
          </cell>
          <cell r="Q4">
            <v>13.17068374135064</v>
          </cell>
          <cell r="R4">
            <v>26391111</v>
          </cell>
          <cell r="S4">
            <v>11.567151849748877</v>
          </cell>
          <cell r="T4">
            <v>347.58897656388001</v>
          </cell>
          <cell r="U4">
            <v>0.16054918086091455</v>
          </cell>
          <cell r="V4">
            <v>-1.6035318916017633</v>
          </cell>
          <cell r="W4">
            <v>-0.19697069269310477</v>
          </cell>
          <cell r="X4">
            <v>12.739301079435748</v>
          </cell>
          <cell r="Y4">
            <v>20627522</v>
          </cell>
          <cell r="Z4">
            <v>11.529587171889705</v>
          </cell>
          <cell r="AA4">
            <v>262.78021328068468</v>
          </cell>
          <cell r="AB4">
            <v>0.17756197228766943</v>
          </cell>
          <cell r="AC4">
            <v>-1.2097139075460426</v>
          </cell>
          <cell r="AD4">
            <v>-0.13902002012081138</v>
          </cell>
          <cell r="AE4">
            <v>4.4164833038649025</v>
          </cell>
          <cell r="AF4">
            <v>22516870</v>
          </cell>
          <cell r="AG4">
            <v>8.3836466968881691</v>
          </cell>
          <cell r="AH4">
            <v>99.445380410296508</v>
          </cell>
          <cell r="AI4">
            <v>0.10327710652301372</v>
          </cell>
          <cell r="AJ4">
            <v>3.9671633930232666</v>
          </cell>
          <cell r="AK4">
            <v>0.48870683487502359</v>
          </cell>
          <cell r="AL4">
            <v>4.7752562791101685</v>
          </cell>
          <cell r="AM4">
            <v>22014416</v>
          </cell>
          <cell r="AN4">
            <v>7.3853128266846442</v>
          </cell>
          <cell r="AO4">
            <v>105.12447823494335</v>
          </cell>
          <cell r="AP4">
            <v>0.163770823590565</v>
          </cell>
          <cell r="AQ4">
            <v>2.6100565475744757</v>
          </cell>
          <cell r="AR4">
            <v>0.32222250766115496</v>
          </cell>
          <cell r="AS4">
            <v>3.7642641400098373</v>
          </cell>
          <cell r="AT4">
            <v>17133816</v>
          </cell>
          <cell r="AU4">
            <v>5.7090745320639895</v>
          </cell>
          <cell r="AV4">
            <v>64.496209150326791</v>
          </cell>
          <cell r="AW4">
            <v>0.12598318918901166</v>
          </cell>
          <cell r="AX4">
            <v>1.9448103920541522</v>
          </cell>
          <cell r="AY4">
            <v>0.1806058499376903</v>
          </cell>
          <cell r="AZ4">
            <v>0</v>
          </cell>
          <cell r="BA4">
            <v>0</v>
          </cell>
          <cell r="BB4">
            <v>6712271</v>
          </cell>
          <cell r="BC4">
            <v>6760434</v>
          </cell>
          <cell r="BD4">
            <v>6219449</v>
          </cell>
          <cell r="BE4">
            <v>69271924</v>
          </cell>
          <cell r="BG4">
            <v>0</v>
          </cell>
          <cell r="BH4">
            <v>0</v>
          </cell>
          <cell r="BN4">
            <v>0</v>
          </cell>
          <cell r="BO4">
            <v>0</v>
          </cell>
          <cell r="BU4">
            <v>0</v>
          </cell>
          <cell r="BV4">
            <v>0</v>
          </cell>
          <cell r="CB4">
            <v>0</v>
          </cell>
          <cell r="CC4">
            <v>0</v>
          </cell>
          <cell r="CI4">
            <v>11.832028877069867</v>
          </cell>
          <cell r="CJ4">
            <v>160380350.1111111</v>
          </cell>
          <cell r="CK4">
            <v>11.614680304127736</v>
          </cell>
        </row>
        <row r="5">
          <cell r="B5" t="str">
            <v>JACAREPAGUA</v>
          </cell>
          <cell r="C5">
            <v>81.515389524116969</v>
          </cell>
          <cell r="D5">
            <v>1172088</v>
          </cell>
          <cell r="E5">
            <v>5.6531976209519925</v>
          </cell>
          <cell r="F5">
            <v>95.543209876543216</v>
          </cell>
          <cell r="G5">
            <v>3.2007775503029558E-2</v>
          </cell>
          <cell r="H5">
            <v>-75.862191903164984</v>
          </cell>
          <cell r="I5">
            <v>-0.43642704268924115</v>
          </cell>
          <cell r="J5">
            <v>72.014644526422401</v>
          </cell>
          <cell r="K5">
            <v>1291404</v>
          </cell>
          <cell r="L5">
            <v>5.0205261526659415</v>
          </cell>
          <cell r="M5">
            <v>93</v>
          </cell>
          <cell r="N5">
            <v>3.1317731892546906E-2</v>
          </cell>
          <cell r="O5">
            <v>-66.994118373756464</v>
          </cell>
          <cell r="P5">
            <v>-0.45825618591363976</v>
          </cell>
          <cell r="Q5">
            <v>13.615262907290711</v>
          </cell>
          <cell r="R5">
            <v>1684536</v>
          </cell>
          <cell r="S5">
            <v>3.7118609369335416</v>
          </cell>
          <cell r="T5">
            <v>22.935400516795866</v>
          </cell>
          <cell r="U5">
            <v>1.0593718483508483E-2</v>
          </cell>
          <cell r="V5">
            <v>-9.9034019703571694</v>
          </cell>
          <cell r="W5">
            <v>-7.7648137110207682E-2</v>
          </cell>
          <cell r="X5">
            <v>5.442274274979944</v>
          </cell>
          <cell r="Y5">
            <v>1319604</v>
          </cell>
          <cell r="Z5">
            <v>3.7639543792595189</v>
          </cell>
          <cell r="AA5">
            <v>7.181646902360634</v>
          </cell>
          <cell r="AB5">
            <v>4.8526765860210097E-3</v>
          </cell>
          <cell r="AC5">
            <v>-1.6783198957204251</v>
          </cell>
          <cell r="AD5">
            <v>-1.2338602713865009E-2</v>
          </cell>
          <cell r="AE5">
            <v>3.1534301436387429</v>
          </cell>
          <cell r="AF5">
            <v>1268460</v>
          </cell>
          <cell r="AG5">
            <v>2.5434122579795546</v>
          </cell>
          <cell r="AH5">
            <v>3.9999999999999996</v>
          </cell>
          <cell r="AI5">
            <v>4.1541238455485045E-3</v>
          </cell>
          <cell r="AJ5">
            <v>-0.61001788565918824</v>
          </cell>
          <cell r="AK5">
            <v>-4.2333058810442702E-3</v>
          </cell>
          <cell r="AL5">
            <v>4.779840544519435</v>
          </cell>
          <cell r="AM5">
            <v>1255272</v>
          </cell>
          <cell r="AN5">
            <v>2.2906046147351113</v>
          </cell>
          <cell r="AO5">
            <v>6</v>
          </cell>
          <cell r="AP5">
            <v>9.3472515444720256E-3</v>
          </cell>
          <cell r="AQ5">
            <v>-2.4892359297843236</v>
          </cell>
          <cell r="AR5">
            <v>-1.7522767164299149E-2</v>
          </cell>
          <cell r="AS5">
            <v>0.63614917846436769</v>
          </cell>
          <cell r="AT5">
            <v>1598304</v>
          </cell>
          <cell r="AU5">
            <v>1.7551325686315626</v>
          </cell>
          <cell r="AV5">
            <v>1.0167597765363128</v>
          </cell>
          <cell r="AW5">
            <v>1.9860801274163334E-3</v>
          </cell>
          <cell r="AX5">
            <v>1.1189833901671951</v>
          </cell>
          <cell r="AY5">
            <v>9.693563832237061E-3</v>
          </cell>
          <cell r="AZ5">
            <v>0</v>
          </cell>
          <cell r="BA5">
            <v>0</v>
          </cell>
          <cell r="BB5">
            <v>4650339</v>
          </cell>
          <cell r="BC5">
            <v>4379407</v>
          </cell>
          <cell r="BD5">
            <v>4421381</v>
          </cell>
          <cell r="BE5">
            <v>45720538</v>
          </cell>
          <cell r="BG5">
            <v>0</v>
          </cell>
          <cell r="BH5">
            <v>0</v>
          </cell>
          <cell r="BN5">
            <v>0</v>
          </cell>
          <cell r="BO5">
            <v>0</v>
          </cell>
          <cell r="BU5">
            <v>0</v>
          </cell>
          <cell r="BV5">
            <v>0</v>
          </cell>
          <cell r="CB5">
            <v>0</v>
          </cell>
          <cell r="CC5">
            <v>0</v>
          </cell>
          <cell r="CI5">
            <v>23.950465967355289</v>
          </cell>
          <cell r="CJ5">
            <v>9589668</v>
          </cell>
          <cell r="CK5">
            <v>3.629164007170719</v>
          </cell>
        </row>
        <row r="6">
          <cell r="B6" t="str">
            <v>CONTAGEM</v>
          </cell>
          <cell r="C6">
            <v>11.52561022908046</v>
          </cell>
          <cell r="D6">
            <v>6017290</v>
          </cell>
          <cell r="E6">
            <v>1.6848830254917713</v>
          </cell>
          <cell r="F6">
            <v>69.352939175343565</v>
          </cell>
          <cell r="G6">
            <v>2.3233815469126826E-2</v>
          </cell>
          <cell r="H6">
            <v>-9.8407272035886884</v>
          </cell>
          <cell r="I6">
            <v>-0.29063919528311644</v>
          </cell>
          <cell r="J6">
            <v>10.611294451365332</v>
          </cell>
          <cell r="K6">
            <v>6836081</v>
          </cell>
          <cell r="L6">
            <v>2.0294871691389504</v>
          </cell>
          <cell r="M6">
            <v>72.539668384383958</v>
          </cell>
          <cell r="N6">
            <v>2.4427719204692454E-2</v>
          </cell>
          <cell r="O6">
            <v>-8.5818072822263822</v>
          </cell>
          <cell r="P6">
            <v>-0.31073880419960898</v>
          </cell>
          <cell r="Q6">
            <v>0</v>
          </cell>
          <cell r="R6">
            <v>10481906</v>
          </cell>
          <cell r="S6">
            <v>1.865081480050381</v>
          </cell>
          <cell r="T6">
            <v>0</v>
          </cell>
          <cell r="U6">
            <v>0</v>
          </cell>
          <cell r="V6">
            <v>1.865081480050381</v>
          </cell>
          <cell r="W6">
            <v>9.0992250702077879E-2</v>
          </cell>
          <cell r="X6">
            <v>0</v>
          </cell>
          <cell r="Y6">
            <v>7777255</v>
          </cell>
          <cell r="Z6">
            <v>1.9728451527921225</v>
          </cell>
          <cell r="AA6">
            <v>0</v>
          </cell>
          <cell r="AB6">
            <v>0</v>
          </cell>
          <cell r="AC6">
            <v>1.9728451527921225</v>
          </cell>
          <cell r="AD6">
            <v>8.5480480041344953E-2</v>
          </cell>
          <cell r="AE6">
            <v>3.5668920974152218</v>
          </cell>
          <cell r="AF6">
            <v>4387262</v>
          </cell>
          <cell r="AG6">
            <v>0.86520847642904708</v>
          </cell>
          <cell r="AH6">
            <v>15.648890157090101</v>
          </cell>
          <cell r="AI6">
            <v>1.6251856939484319E-2</v>
          </cell>
          <cell r="AJ6">
            <v>-2.7016836209861745</v>
          </cell>
          <cell r="AK6">
            <v>-6.4846772416007267E-2</v>
          </cell>
          <cell r="AL6">
            <v>2.2058276598911757</v>
          </cell>
          <cell r="AM6">
            <v>8101794</v>
          </cell>
          <cell r="AN6">
            <v>1.0176104062042801</v>
          </cell>
          <cell r="AO6">
            <v>17.871161299940365</v>
          </cell>
          <cell r="AP6">
            <v>2.7841040010396043E-2</v>
          </cell>
          <cell r="AQ6">
            <v>-1.1882172536868956</v>
          </cell>
          <cell r="AR6">
            <v>-5.3985339690335442E-2</v>
          </cell>
          <cell r="AS6">
            <v>0</v>
          </cell>
          <cell r="AT6">
            <v>8823372</v>
          </cell>
          <cell r="AU6">
            <v>0.71328492766142393</v>
          </cell>
          <cell r="AV6">
            <v>0</v>
          </cell>
          <cell r="AW6">
            <v>0</v>
          </cell>
          <cell r="AX6">
            <v>0.71328492766142393</v>
          </cell>
          <cell r="AY6">
            <v>3.4111285395406775E-2</v>
          </cell>
          <cell r="AZ6">
            <v>0</v>
          </cell>
          <cell r="BA6">
            <v>0</v>
          </cell>
          <cell r="BB6">
            <v>7903630</v>
          </cell>
          <cell r="BC6">
            <v>7934187</v>
          </cell>
          <cell r="BD6">
            <v>7604830</v>
          </cell>
          <cell r="BE6">
            <v>79686333</v>
          </cell>
          <cell r="BG6">
            <v>0</v>
          </cell>
          <cell r="BH6">
            <v>0</v>
          </cell>
          <cell r="BN6">
            <v>0</v>
          </cell>
          <cell r="BO6">
            <v>0</v>
          </cell>
          <cell r="BU6">
            <v>0</v>
          </cell>
          <cell r="BV6">
            <v>0</v>
          </cell>
          <cell r="CB6">
            <v>0</v>
          </cell>
          <cell r="CC6">
            <v>0</v>
          </cell>
          <cell r="CI6">
            <v>3.3459760201392235</v>
          </cell>
          <cell r="CJ6">
            <v>52424960</v>
          </cell>
          <cell r="CK6">
            <v>1.4564405349218257</v>
          </cell>
        </row>
        <row r="7">
          <cell r="B7" t="str">
            <v>JAGUARIUNA</v>
          </cell>
          <cell r="C7">
            <v>1.3699616857922614</v>
          </cell>
          <cell r="D7">
            <v>10223748</v>
          </cell>
          <cell r="E7">
            <v>5.0920488928268766</v>
          </cell>
          <cell r="F7">
            <v>14.006143045195261</v>
          </cell>
          <cell r="G7">
            <v>4.6921752245210257E-3</v>
          </cell>
          <cell r="H7">
            <v>3.7220872070346154</v>
          </cell>
          <cell r="I7">
            <v>0.18677671270212115</v>
          </cell>
          <cell r="J7">
            <v>1.3097916013697031</v>
          </cell>
          <cell r="K7">
            <v>12979164</v>
          </cell>
          <cell r="L7">
            <v>2.4274319771789163</v>
          </cell>
          <cell r="M7">
            <v>17</v>
          </cell>
          <cell r="N7">
            <v>5.724746690035456E-3</v>
          </cell>
          <cell r="O7">
            <v>1.1176403758092133</v>
          </cell>
          <cell r="P7">
            <v>7.6834865492732371E-2</v>
          </cell>
          <cell r="Q7">
            <v>1.4363197644967434</v>
          </cell>
          <cell r="R7">
            <v>13941426</v>
          </cell>
          <cell r="S7">
            <v>1.4351609129699077</v>
          </cell>
          <cell r="T7">
            <v>20.024345709068776</v>
          </cell>
          <cell r="U7">
            <v>9.2491204198931996E-3</v>
          </cell>
          <cell r="V7">
            <v>-1.1588515268357025E-3</v>
          </cell>
          <cell r="W7">
            <v>-7.5197141575636067E-5</v>
          </cell>
          <cell r="X7">
            <v>1.3569113710261878</v>
          </cell>
          <cell r="Y7">
            <v>8851668</v>
          </cell>
          <cell r="Z7">
            <v>1.4268968351316322</v>
          </cell>
          <cell r="AA7">
            <v>12.010928961748634</v>
          </cell>
          <cell r="AB7">
            <v>8.1158478746540287E-3</v>
          </cell>
          <cell r="AC7">
            <v>6.9985464105444484E-2</v>
          </cell>
          <cell r="AD7">
            <v>3.4512830448648235E-3</v>
          </cell>
          <cell r="AE7">
            <v>1.1172382317805678</v>
          </cell>
          <cell r="AF7">
            <v>7160514</v>
          </cell>
          <cell r="AG7">
            <v>1.0481690551749556</v>
          </cell>
          <cell r="AH7">
            <v>8.0000000000000018</v>
          </cell>
          <cell r="AI7">
            <v>8.3082476910970125E-3</v>
          </cell>
          <cell r="AJ7">
            <v>-6.9069176605612181E-2</v>
          </cell>
          <cell r="AK7">
            <v>-2.7057569430271352E-3</v>
          </cell>
          <cell r="AL7">
            <v>2.6751350742577369</v>
          </cell>
          <cell r="AM7">
            <v>7476258</v>
          </cell>
          <cell r="AN7">
            <v>0.94427880431237166</v>
          </cell>
          <cell r="AO7">
            <v>20</v>
          </cell>
          <cell r="AP7">
            <v>3.1157505148240082E-2</v>
          </cell>
          <cell r="AQ7">
            <v>-1.7308562699453653</v>
          </cell>
          <cell r="AR7">
            <v>-7.2567819455557181E-2</v>
          </cell>
          <cell r="AS7">
            <v>1.2255631072525928</v>
          </cell>
          <cell r="AT7">
            <v>8975466</v>
          </cell>
          <cell r="AU7">
            <v>0.57789483614091031</v>
          </cell>
          <cell r="AV7">
            <v>11</v>
          </cell>
          <cell r="AW7">
            <v>2.14867679718833E-2</v>
          </cell>
          <cell r="AX7">
            <v>-0.64766827111168246</v>
          </cell>
          <cell r="AY7">
            <v>-3.1507219311026492E-2</v>
          </cell>
          <cell r="AZ7">
            <v>0</v>
          </cell>
          <cell r="BA7">
            <v>0</v>
          </cell>
          <cell r="BB7">
            <v>3622865</v>
          </cell>
          <cell r="BC7">
            <v>3065160</v>
          </cell>
          <cell r="BD7">
            <v>4102175</v>
          </cell>
          <cell r="BE7">
            <v>57952024</v>
          </cell>
          <cell r="BG7">
            <v>0</v>
          </cell>
          <cell r="BH7">
            <v>0</v>
          </cell>
          <cell r="BN7">
            <v>0</v>
          </cell>
          <cell r="BO7">
            <v>0</v>
          </cell>
          <cell r="BU7">
            <v>0</v>
          </cell>
          <cell r="BV7">
            <v>0</v>
          </cell>
          <cell r="CB7">
            <v>0</v>
          </cell>
          <cell r="CC7">
            <v>0</v>
          </cell>
          <cell r="CI7">
            <v>1.4659386855961007</v>
          </cell>
          <cell r="CJ7">
            <v>69608244</v>
          </cell>
          <cell r="CK7">
            <v>1.5781667149722343</v>
          </cell>
        </row>
        <row r="8">
          <cell r="B8" t="str">
            <v>JUNDIAÍ</v>
          </cell>
          <cell r="C8">
            <v>32.251814216403339</v>
          </cell>
          <cell r="D8">
            <v>59472655</v>
          </cell>
          <cell r="E8">
            <v>19.333619711216432</v>
          </cell>
          <cell r="F8">
            <v>1918.1010200162511</v>
          </cell>
          <cell r="G8">
            <v>0.64257990620309935</v>
          </cell>
          <cell r="H8">
            <v>-12.918194505186907</v>
          </cell>
          <cell r="I8">
            <v>-3.7709015418886165</v>
          </cell>
          <cell r="J8">
            <v>26.360299469641298</v>
          </cell>
          <cell r="K8">
            <v>64971883.888888888</v>
          </cell>
          <cell r="L8">
            <v>16.168547237302725</v>
          </cell>
          <cell r="M8">
            <v>1712.6783164178737</v>
          </cell>
          <cell r="N8">
            <v>0.57674408958874823</v>
          </cell>
          <cell r="O8">
            <v>-10.191752232338573</v>
          </cell>
          <cell r="P8">
            <v>-3.5073883027624162</v>
          </cell>
          <cell r="Q8">
            <v>17.954648889173129</v>
          </cell>
          <cell r="R8">
            <v>83797997.388888896</v>
          </cell>
          <cell r="S8">
            <v>11.625176414710097</v>
          </cell>
          <cell r="T8">
            <v>1504.5636207333466</v>
          </cell>
          <cell r="U8">
            <v>0.69494855461124561</v>
          </cell>
          <cell r="V8">
            <v>-6.3294724744630315</v>
          </cell>
          <cell r="W8">
            <v>-2.468695313769687</v>
          </cell>
          <cell r="X8">
            <v>14.516704384564481</v>
          </cell>
          <cell r="Y8">
            <v>69462318.444444448</v>
          </cell>
          <cell r="Z8">
            <v>11.97049432245635</v>
          </cell>
          <cell r="AA8">
            <v>1008.3639427244809</v>
          </cell>
          <cell r="AB8">
            <v>0.68135681990136343</v>
          </cell>
          <cell r="AC8">
            <v>-2.5462100621081305</v>
          </cell>
          <cell r="AD8">
            <v>-0.98535135741081037</v>
          </cell>
          <cell r="AE8">
            <v>8.9437583736887767</v>
          </cell>
          <cell r="AF8">
            <v>73785778</v>
          </cell>
          <cell r="AG8">
            <v>8.4468418672584296</v>
          </cell>
          <cell r="AH8">
            <v>659.92216984664105</v>
          </cell>
          <cell r="AI8">
            <v>0.68534960549151058</v>
          </cell>
          <cell r="AJ8">
            <v>-0.49691650643034713</v>
          </cell>
          <cell r="AK8">
            <v>-0.2005932841435607</v>
          </cell>
          <cell r="AL8">
            <v>5.8934130451259561</v>
          </cell>
          <cell r="AM8">
            <v>68921421</v>
          </cell>
          <cell r="AN8">
            <v>6.8595864937803395</v>
          </cell>
          <cell r="AO8">
            <v>406.18240161001802</v>
          </cell>
          <cell r="AP8">
            <v>0.6327815134644329</v>
          </cell>
          <cell r="AQ8">
            <v>0.96617344865438337</v>
          </cell>
          <cell r="AR8">
            <v>0.37342905806935878</v>
          </cell>
          <cell r="AS8">
            <v>5.0259225659284414</v>
          </cell>
          <cell r="AT8">
            <v>70034518</v>
          </cell>
          <cell r="AU8">
            <v>5.1246328585904273</v>
          </cell>
          <cell r="AV8">
            <v>351.98806441012164</v>
          </cell>
          <cell r="AW8">
            <v>0.68755326080478163</v>
          </cell>
          <cell r="AX8">
            <v>9.8710292661985832E-2</v>
          </cell>
          <cell r="AY8">
            <v>3.7469252717856054E-2</v>
          </cell>
          <cell r="AZ8">
            <v>0</v>
          </cell>
          <cell r="BA8">
            <v>0</v>
          </cell>
          <cell r="BB8">
            <v>6762002</v>
          </cell>
          <cell r="BC8">
            <v>7420624</v>
          </cell>
          <cell r="BD8">
            <v>5932328</v>
          </cell>
          <cell r="BE8">
            <v>79591549</v>
          </cell>
          <cell r="BG8">
            <v>0</v>
          </cell>
          <cell r="BH8">
            <v>0</v>
          </cell>
          <cell r="BN8">
            <v>0</v>
          </cell>
          <cell r="BO8">
            <v>0</v>
          </cell>
          <cell r="BU8">
            <v>0</v>
          </cell>
          <cell r="BV8">
            <v>0</v>
          </cell>
          <cell r="CB8">
            <v>0</v>
          </cell>
          <cell r="CC8">
            <v>0</v>
          </cell>
          <cell r="CI8">
            <v>15.418192259363096</v>
          </cell>
          <cell r="CJ8">
            <v>490446571.72222221</v>
          </cell>
          <cell r="CK8">
            <v>11.506332784351399</v>
          </cell>
        </row>
        <row r="9">
          <cell r="B9" t="str">
            <v>PAULINIA</v>
          </cell>
          <cell r="C9">
            <v>13460458.502033459</v>
          </cell>
          <cell r="D9">
            <v>1</v>
          </cell>
          <cell r="E9">
            <v>0</v>
          </cell>
          <cell r="F9">
            <v>13.460458502033459</v>
          </cell>
          <cell r="G9">
            <v>4.5093663323395178E-3</v>
          </cell>
          <cell r="H9">
            <v>-13460458.502033459</v>
          </cell>
          <cell r="I9">
            <v>-6.6067199866235951E-2</v>
          </cell>
          <cell r="J9">
            <v>5166347.992351817</v>
          </cell>
          <cell r="K9">
            <v>1</v>
          </cell>
          <cell r="L9">
            <v>0</v>
          </cell>
          <cell r="M9">
            <v>5.1663479923518167</v>
          </cell>
          <cell r="N9">
            <v>1.7397666805169052E-3</v>
          </cell>
          <cell r="O9">
            <v>-5166347.992351817</v>
          </cell>
          <cell r="P9">
            <v>-2.736485734090454E-2</v>
          </cell>
          <cell r="Q9">
            <v>6588616.2235855479</v>
          </cell>
          <cell r="R9">
            <v>1</v>
          </cell>
          <cell r="S9">
            <v>0</v>
          </cell>
          <cell r="T9">
            <v>6.5886162235855474</v>
          </cell>
          <cell r="U9">
            <v>3.0432407499240404E-3</v>
          </cell>
          <cell r="V9">
            <v>-6588616.2235855479</v>
          </cell>
          <cell r="W9">
            <v>-3.0666241287578437E-2</v>
          </cell>
          <cell r="X9">
            <v>2908079.1867308719</v>
          </cell>
          <cell r="Y9">
            <v>1</v>
          </cell>
          <cell r="Z9">
            <v>0</v>
          </cell>
          <cell r="AA9">
            <v>2.908079186730872</v>
          </cell>
          <cell r="AB9">
            <v>1.9650044024171207E-3</v>
          </cell>
          <cell r="AC9">
            <v>-2908079.1867308719</v>
          </cell>
          <cell r="AD9">
            <v>-1.6201448425375898E-2</v>
          </cell>
          <cell r="AE9">
            <v>0</v>
          </cell>
          <cell r="AF9">
            <v>1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1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1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10785769</v>
          </cell>
          <cell r="BC9">
            <v>11707210</v>
          </cell>
          <cell r="BD9">
            <v>11234411</v>
          </cell>
          <cell r="BE9">
            <v>105532913</v>
          </cell>
          <cell r="BG9">
            <v>0</v>
          </cell>
          <cell r="BH9">
            <v>0</v>
          </cell>
          <cell r="BN9">
            <v>0</v>
          </cell>
          <cell r="BO9">
            <v>0</v>
          </cell>
          <cell r="BU9">
            <v>0</v>
          </cell>
          <cell r="BV9">
            <v>0</v>
          </cell>
          <cell r="CB9">
            <v>0</v>
          </cell>
          <cell r="CC9">
            <v>0</v>
          </cell>
          <cell r="CI9">
            <v>4017643.1292430996</v>
          </cell>
          <cell r="CJ9">
            <v>7</v>
          </cell>
        </row>
        <row r="10">
          <cell r="B10" t="str">
            <v>CEBRASA</v>
          </cell>
          <cell r="C10">
            <v>2.1943773030997207</v>
          </cell>
          <cell r="D10">
            <v>4245426</v>
          </cell>
          <cell r="E10">
            <v>14.129664701682206</v>
          </cell>
          <cell r="F10">
            <v>9.316066456389434</v>
          </cell>
          <cell r="G10">
            <v>3.1209602868976331E-3</v>
          </cell>
          <cell r="H10">
            <v>11.935287398582485</v>
          </cell>
          <cell r="I10">
            <v>0.2487025300970305</v>
          </cell>
          <cell r="J10">
            <v>13.082947591779005</v>
          </cell>
          <cell r="K10">
            <v>4321458</v>
          </cell>
          <cell r="L10">
            <v>11.226857062115068</v>
          </cell>
          <cell r="M10">
            <v>56.53740853407411</v>
          </cell>
          <cell r="N10">
            <v>1.9038961315801361E-2</v>
          </cell>
          <cell r="O10">
            <v>-1.8560905296639376</v>
          </cell>
          <cell r="P10">
            <v>-4.2485328823480557E-2</v>
          </cell>
          <cell r="Q10">
            <v>1.6141511704460993</v>
          </cell>
          <cell r="R10">
            <v>5225130</v>
          </cell>
          <cell r="S10">
            <v>7.7581990503676073</v>
          </cell>
          <cell r="T10">
            <v>8.4341497052330254</v>
          </cell>
          <cell r="U10">
            <v>3.895681157151513E-3</v>
          </cell>
          <cell r="V10">
            <v>6.1440478799215077</v>
          </cell>
          <cell r="W10">
            <v>0.14942319854209365</v>
          </cell>
          <cell r="X10">
            <v>0.8821542014175503</v>
          </cell>
          <cell r="Y10">
            <v>4791576</v>
          </cell>
          <cell r="Z10">
            <v>6.2656538011030056</v>
          </cell>
          <cell r="AA10">
            <v>4.2269088998114999</v>
          </cell>
          <cell r="AB10">
            <v>2.8561445763389984E-3</v>
          </cell>
          <cell r="AC10">
            <v>5.3834995996854556</v>
          </cell>
          <cell r="AD10">
            <v>0.14371122142375067</v>
          </cell>
          <cell r="AE10">
            <v>3.9119783171609384</v>
          </cell>
          <cell r="AF10">
            <v>5172258</v>
          </cell>
          <cell r="AG10">
            <v>5.8738848219712798</v>
          </cell>
          <cell r="AH10">
            <v>20.233761146762198</v>
          </cell>
          <cell r="AI10">
            <v>2.1013387416224428E-2</v>
          </cell>
          <cell r="AJ10">
            <v>1.9619065048103415</v>
          </cell>
          <cell r="AK10">
            <v>5.5516079853719695E-2</v>
          </cell>
          <cell r="AL10">
            <v>0.92159773249388277</v>
          </cell>
          <cell r="AM10">
            <v>5628205</v>
          </cell>
          <cell r="AN10">
            <v>3.7595569160473379</v>
          </cell>
          <cell r="AO10">
            <v>5.1869409660107335</v>
          </cell>
          <cell r="AP10">
            <v>8.0806069926048409E-3</v>
          </cell>
          <cell r="AQ10">
            <v>2.8379591835534552</v>
          </cell>
          <cell r="AR10">
            <v>8.9572529832434966E-2</v>
          </cell>
          <cell r="AS10">
            <v>0.47779822652478277</v>
          </cell>
          <cell r="AT10">
            <v>4365456</v>
          </cell>
          <cell r="AU10">
            <v>2.8568981160411502</v>
          </cell>
          <cell r="AV10">
            <v>2.0858071347719718</v>
          </cell>
          <cell r="AW10">
            <v>4.0742958126312795E-3</v>
          </cell>
          <cell r="AX10">
            <v>2.3790998895163673</v>
          </cell>
          <cell r="AY10">
            <v>5.6291489464570445E-2</v>
          </cell>
          <cell r="AZ10">
            <v>0</v>
          </cell>
          <cell r="BA10">
            <v>0</v>
          </cell>
          <cell r="BB10">
            <v>15033012</v>
          </cell>
          <cell r="BC10">
            <v>15970812</v>
          </cell>
          <cell r="BD10">
            <v>14560116</v>
          </cell>
          <cell r="BE10">
            <v>165639624</v>
          </cell>
          <cell r="BG10">
            <v>0</v>
          </cell>
          <cell r="BH10">
            <v>0</v>
          </cell>
          <cell r="BN10">
            <v>0</v>
          </cell>
          <cell r="BO10">
            <v>0</v>
          </cell>
          <cell r="BU10">
            <v>0</v>
          </cell>
          <cell r="BV10">
            <v>0</v>
          </cell>
          <cell r="CB10">
            <v>0</v>
          </cell>
          <cell r="CC10">
            <v>0</v>
          </cell>
          <cell r="CI10">
            <v>3.1414099340838706</v>
          </cell>
          <cell r="CJ10">
            <v>33749509</v>
          </cell>
          <cell r="CK10">
            <v>7.1594637043152689</v>
          </cell>
        </row>
        <row r="11">
          <cell r="B11" t="str">
            <v>CUIABA</v>
          </cell>
          <cell r="C11">
            <v>3.1821189691141369</v>
          </cell>
          <cell r="D11">
            <v>1592111</v>
          </cell>
          <cell r="E11">
            <v>0.90656004642699517</v>
          </cell>
          <cell r="F11">
            <v>5.0662866140352776</v>
          </cell>
          <cell r="G11">
            <v>1.6972484469129911E-3</v>
          </cell>
          <cell r="H11">
            <v>-2.275558922687142</v>
          </cell>
          <cell r="I11">
            <v>-1.7782281270523705E-2</v>
          </cell>
          <cell r="J11">
            <v>13.295143994464851</v>
          </cell>
          <cell r="K11">
            <v>1519421</v>
          </cell>
          <cell r="L11">
            <v>0.76371058897423461</v>
          </cell>
          <cell r="M11">
            <v>20.200920983213777</v>
          </cell>
          <cell r="N11">
            <v>6.8026562079012273E-3</v>
          </cell>
          <cell r="O11">
            <v>-12.531433405490617</v>
          </cell>
          <cell r="P11">
            <v>-0.10085290391846166</v>
          </cell>
          <cell r="Q11">
            <v>2.4000237538626488</v>
          </cell>
          <cell r="R11">
            <v>4830171</v>
          </cell>
          <cell r="S11">
            <v>0.53321307899036563</v>
          </cell>
          <cell r="T11">
            <v>11.592525135218505</v>
          </cell>
          <cell r="U11">
            <v>5.3545150740039286E-3</v>
          </cell>
          <cell r="V11">
            <v>-1.866810674872283</v>
          </cell>
          <cell r="W11">
            <v>-4.1969048079909574E-2</v>
          </cell>
          <cell r="X11">
            <v>1.3522368549446566</v>
          </cell>
          <cell r="Y11">
            <v>3853644</v>
          </cell>
          <cell r="Z11">
            <v>0.59770404634944196</v>
          </cell>
          <cell r="AA11">
            <v>5.2110394426363467</v>
          </cell>
          <cell r="AB11">
            <v>3.5211267604651074E-3</v>
          </cell>
          <cell r="AC11">
            <v>-0.75453280859521465</v>
          </cell>
          <cell r="AD11">
            <v>-1.6199340533465022E-2</v>
          </cell>
          <cell r="AE11">
            <v>1.3725186402868195</v>
          </cell>
          <cell r="AF11">
            <v>4682310</v>
          </cell>
          <cell r="AG11">
            <v>0.43009669135650458</v>
          </cell>
          <cell r="AH11">
            <v>6.4265577546013777</v>
          </cell>
          <cell r="AI11">
            <v>6.6741792032960602E-3</v>
          </cell>
          <cell r="AJ11">
            <v>-0.94242194893031495</v>
          </cell>
          <cell r="AK11">
            <v>-2.4141589467460135E-2</v>
          </cell>
          <cell r="AL11">
            <v>2.0626622294318682</v>
          </cell>
          <cell r="AM11">
            <v>4104294</v>
          </cell>
          <cell r="AN11">
            <v>0.36092704675907877</v>
          </cell>
          <cell r="AO11">
            <v>8.4657722122838397</v>
          </cell>
          <cell r="AP11">
            <v>1.3188617064403078E-2</v>
          </cell>
          <cell r="AQ11">
            <v>-1.7017351826727893</v>
          </cell>
          <cell r="AR11">
            <v>-3.9167804481413777E-2</v>
          </cell>
          <cell r="AS11">
            <v>1.0132690667574753</v>
          </cell>
          <cell r="AT11">
            <v>5215896</v>
          </cell>
          <cell r="AU11">
            <v>0.26947197529293754</v>
          </cell>
          <cell r="AV11">
            <v>5.2851060722240479</v>
          </cell>
          <cell r="AW11">
            <v>1.0323622534606329E-2</v>
          </cell>
          <cell r="AX11">
            <v>-0.74379709146453776</v>
          </cell>
          <cell r="AY11">
            <v>-2.1027316285069774E-2</v>
          </cell>
          <cell r="AZ11">
            <v>0</v>
          </cell>
          <cell r="BA11">
            <v>0</v>
          </cell>
          <cell r="BB11">
            <v>1836872</v>
          </cell>
          <cell r="BC11">
            <v>2225980</v>
          </cell>
          <cell r="BD11">
            <v>2261578</v>
          </cell>
          <cell r="BE11">
            <v>19016255</v>
          </cell>
          <cell r="BG11">
            <v>0</v>
          </cell>
          <cell r="BH11">
            <v>0</v>
          </cell>
          <cell r="BN11">
            <v>0</v>
          </cell>
          <cell r="BO11">
            <v>0</v>
          </cell>
          <cell r="BU11">
            <v>0</v>
          </cell>
          <cell r="BV11">
            <v>0</v>
          </cell>
          <cell r="CB11">
            <v>0</v>
          </cell>
          <cell r="CC11">
            <v>0</v>
          </cell>
          <cell r="CI11">
            <v>2.4129226060691491</v>
          </cell>
          <cell r="CJ11">
            <v>25797847</v>
          </cell>
          <cell r="CK11">
            <v>0.56586481897309771</v>
          </cell>
        </row>
        <row r="12">
          <cell r="B12" t="str">
            <v>MANAUS</v>
          </cell>
          <cell r="C12">
            <v>0</v>
          </cell>
          <cell r="D12">
            <v>2454017</v>
          </cell>
          <cell r="E12">
            <v>0.89740294863592351</v>
          </cell>
          <cell r="F12">
            <v>0</v>
          </cell>
          <cell r="G12">
            <v>0</v>
          </cell>
          <cell r="H12">
            <v>0.89740294863592351</v>
          </cell>
          <cell r="I12">
            <v>1.0809139110007691E-2</v>
          </cell>
          <cell r="J12">
            <v>0</v>
          </cell>
          <cell r="K12">
            <v>2192932</v>
          </cell>
          <cell r="L12">
            <v>0.85685173317015562</v>
          </cell>
          <cell r="M12">
            <v>0</v>
          </cell>
          <cell r="N12">
            <v>0</v>
          </cell>
          <cell r="O12">
            <v>0.85685173317015562</v>
          </cell>
          <cell r="P12">
            <v>9.9526877067948796E-3</v>
          </cell>
          <cell r="Q12">
            <v>0</v>
          </cell>
          <cell r="R12">
            <v>2582954</v>
          </cell>
          <cell r="S12">
            <v>0.62139348847842024</v>
          </cell>
          <cell r="T12">
            <v>0</v>
          </cell>
          <cell r="U12">
            <v>0</v>
          </cell>
          <cell r="V12">
            <v>0.62139348847842024</v>
          </cell>
          <cell r="W12">
            <v>7.4705006352530964E-3</v>
          </cell>
          <cell r="X12">
            <v>0.43361599314539839</v>
          </cell>
          <cell r="Y12">
            <v>2306188</v>
          </cell>
          <cell r="Z12">
            <v>0.61228632262859961</v>
          </cell>
          <cell r="AA12">
            <v>1</v>
          </cell>
          <cell r="AB12">
            <v>6.757052598096848E-4</v>
          </cell>
          <cell r="AC12">
            <v>0.17867032948320122</v>
          </cell>
          <cell r="AD12">
            <v>2.2955923075452457E-3</v>
          </cell>
          <cell r="AE12">
            <v>0</v>
          </cell>
          <cell r="AF12">
            <v>3044028</v>
          </cell>
          <cell r="AG12">
            <v>0.40231761850721243</v>
          </cell>
          <cell r="AH12">
            <v>0</v>
          </cell>
          <cell r="AI12">
            <v>0</v>
          </cell>
          <cell r="AJ12">
            <v>0.40231761850721243</v>
          </cell>
          <cell r="AK12">
            <v>6.700049316667539E-3</v>
          </cell>
          <cell r="AL12">
            <v>0</v>
          </cell>
          <cell r="AM12">
            <v>2778972</v>
          </cell>
          <cell r="AN12">
            <v>0.32078971761744618</v>
          </cell>
          <cell r="AO12">
            <v>0</v>
          </cell>
          <cell r="AP12">
            <v>0</v>
          </cell>
          <cell r="AQ12">
            <v>0.32078971761744618</v>
          </cell>
          <cell r="AR12">
            <v>4.9992332240410961E-3</v>
          </cell>
          <cell r="AS12">
            <v>0.38439568769541715</v>
          </cell>
          <cell r="AT12">
            <v>2601486</v>
          </cell>
          <cell r="AU12">
            <v>0.25377101044616451</v>
          </cell>
          <cell r="AV12">
            <v>1</v>
          </cell>
          <cell r="AW12">
            <v>1.9533425428984817E-3</v>
          </cell>
          <cell r="AX12">
            <v>-0.13062467724925264</v>
          </cell>
          <cell r="AY12">
            <v>-1.8418199446963179E-3</v>
          </cell>
          <cell r="AZ12">
            <v>0</v>
          </cell>
          <cell r="BA12">
            <v>0</v>
          </cell>
          <cell r="BB12">
            <v>2343756</v>
          </cell>
          <cell r="BC12">
            <v>2550420</v>
          </cell>
          <cell r="BD12">
            <v>2797308</v>
          </cell>
          <cell r="BE12">
            <v>25945572</v>
          </cell>
          <cell r="BG12">
            <v>0</v>
          </cell>
          <cell r="BH12">
            <v>0</v>
          </cell>
          <cell r="BN12">
            <v>0</v>
          </cell>
          <cell r="BO12">
            <v>0</v>
          </cell>
          <cell r="BU12">
            <v>0</v>
          </cell>
          <cell r="BV12">
            <v>0</v>
          </cell>
          <cell r="CB12">
            <v>0</v>
          </cell>
          <cell r="CC12">
            <v>0</v>
          </cell>
          <cell r="CI12">
            <v>0.11135499711395687</v>
          </cell>
          <cell r="CJ12">
            <v>17960577</v>
          </cell>
          <cell r="CK12">
            <v>0.5715146990686969</v>
          </cell>
        </row>
        <row r="13">
          <cell r="B13" t="str">
            <v>TERESINA</v>
          </cell>
          <cell r="C13">
            <v>0.25862995138679157</v>
          </cell>
          <cell r="D13">
            <v>3910699</v>
          </cell>
          <cell r="E13">
            <v>0.19174003210183427</v>
          </cell>
          <cell r="F13">
            <v>1.0114238922583745</v>
          </cell>
          <cell r="G13">
            <v>3.3883547479342534E-4</v>
          </cell>
          <cell r="H13">
            <v>-6.68899192849573E-2</v>
          </cell>
          <cell r="I13">
            <v>-1.2839292981505399E-3</v>
          </cell>
          <cell r="J13">
            <v>0</v>
          </cell>
          <cell r="K13">
            <v>3093490</v>
          </cell>
          <cell r="L13">
            <v>0.22974606567299241</v>
          </cell>
          <cell r="M13">
            <v>0</v>
          </cell>
          <cell r="N13">
            <v>0</v>
          </cell>
          <cell r="O13">
            <v>0.22974606567299241</v>
          </cell>
          <cell r="P13">
            <v>3.764491596691896E-3</v>
          </cell>
          <cell r="Q13">
            <v>0</v>
          </cell>
          <cell r="R13">
            <v>1868947</v>
          </cell>
          <cell r="S13">
            <v>0.16942224992089264</v>
          </cell>
          <cell r="T13">
            <v>0</v>
          </cell>
          <cell r="U13">
            <v>0</v>
          </cell>
          <cell r="V13">
            <v>0.16942224992089264</v>
          </cell>
          <cell r="W13">
            <v>1.4737837638089005E-3</v>
          </cell>
          <cell r="X13">
            <v>0</v>
          </cell>
          <cell r="Y13">
            <v>2171937</v>
          </cell>
          <cell r="Z13">
            <v>0.13875700729965662</v>
          </cell>
          <cell r="AA13">
            <v>0</v>
          </cell>
          <cell r="AB13">
            <v>0</v>
          </cell>
          <cell r="AC13">
            <v>0.13875700729965662</v>
          </cell>
          <cell r="AD13">
            <v>1.6789963913714421E-3</v>
          </cell>
          <cell r="AE13">
            <v>0</v>
          </cell>
          <cell r="AF13">
            <v>3778524</v>
          </cell>
          <cell r="AG13">
            <v>7.9390754357842389E-2</v>
          </cell>
          <cell r="AH13">
            <v>0</v>
          </cell>
          <cell r="AI13">
            <v>0</v>
          </cell>
          <cell r="AJ13">
            <v>7.9390754357842389E-2</v>
          </cell>
          <cell r="AK13">
            <v>1.6411656491507039E-3</v>
          </cell>
          <cell r="AL13">
            <v>0.30264443971958815</v>
          </cell>
          <cell r="AM13">
            <v>3615600</v>
          </cell>
          <cell r="AN13">
            <v>6.3922584722936424E-2</v>
          </cell>
          <cell r="AO13">
            <v>1.094241236250143</v>
          </cell>
          <cell r="AP13">
            <v>1.7046913475940212E-3</v>
          </cell>
          <cell r="AQ13">
            <v>-0.23872185499665172</v>
          </cell>
          <cell r="AR13">
            <v>-4.8402895905582007E-3</v>
          </cell>
          <cell r="AS13">
            <v>0</v>
          </cell>
          <cell r="AT13">
            <v>3776463</v>
          </cell>
          <cell r="AU13">
            <v>4.7833702980374808E-2</v>
          </cell>
          <cell r="AV13">
            <v>0</v>
          </cell>
          <cell r="AW13">
            <v>0</v>
          </cell>
          <cell r="AX13">
            <v>4.7833702980374808E-2</v>
          </cell>
          <cell r="AY13">
            <v>9.7908339389037838E-4</v>
          </cell>
          <cell r="AZ13">
            <v>0</v>
          </cell>
          <cell r="BA13">
            <v>0</v>
          </cell>
          <cell r="BB13">
            <v>14815254</v>
          </cell>
          <cell r="BC13">
            <v>15467976</v>
          </cell>
          <cell r="BD13">
            <v>14485308</v>
          </cell>
          <cell r="BE13">
            <v>125359122</v>
          </cell>
          <cell r="BG13">
            <v>0</v>
          </cell>
          <cell r="BH13">
            <v>0</v>
          </cell>
          <cell r="BN13">
            <v>0</v>
          </cell>
          <cell r="BO13">
            <v>0</v>
          </cell>
          <cell r="BU13">
            <v>0</v>
          </cell>
          <cell r="BV13">
            <v>0</v>
          </cell>
          <cell r="CB13">
            <v>0</v>
          </cell>
          <cell r="CC13">
            <v>0</v>
          </cell>
          <cell r="CI13">
            <v>9.4782920179212207E-2</v>
          </cell>
          <cell r="CJ13">
            <v>22215660</v>
          </cell>
          <cell r="CK13">
            <v>0.125496925660049</v>
          </cell>
        </row>
        <row r="14">
          <cell r="B14" t="str">
            <v>FILIAL CURITIBANA</v>
          </cell>
          <cell r="C14">
            <v>6.6921695488781126</v>
          </cell>
          <cell r="D14">
            <v>8661860</v>
          </cell>
          <cell r="E14">
            <v>6.5510050247412872</v>
          </cell>
          <cell r="F14">
            <v>57.966635728645372</v>
          </cell>
          <cell r="G14">
            <v>1.9419308451807497E-2</v>
          </cell>
          <cell r="H14">
            <v>-0.14116452413682534</v>
          </cell>
          <cell r="I14">
            <v>-6.0015409741391848E-3</v>
          </cell>
          <cell r="J14">
            <v>10.701707791669635</v>
          </cell>
          <cell r="K14">
            <v>8373099</v>
          </cell>
          <cell r="L14">
            <v>5.5877237045488393</v>
          </cell>
          <cell r="M14">
            <v>89.606458808721229</v>
          </cell>
          <cell r="N14">
            <v>3.0174957557119134E-2</v>
          </cell>
          <cell r="O14">
            <v>-5.1139840871207962</v>
          </cell>
          <cell r="P14">
            <v>-0.22680630902483928</v>
          </cell>
          <cell r="Q14">
            <v>7.3086979286032667</v>
          </cell>
          <cell r="R14">
            <v>8654910</v>
          </cell>
          <cell r="S14">
            <v>4.0720793188384956</v>
          </cell>
          <cell r="T14">
            <v>63.256122789247698</v>
          </cell>
          <cell r="U14">
            <v>2.9217608678636351E-2</v>
          </cell>
          <cell r="V14">
            <v>-3.2366186097647711</v>
          </cell>
          <cell r="W14">
            <v>-0.13038283505856826</v>
          </cell>
          <cell r="X14">
            <v>7.0983850928999717</v>
          </cell>
          <cell r="Y14">
            <v>6996828</v>
          </cell>
          <cell r="Z14">
            <v>4.4521807575872225</v>
          </cell>
          <cell r="AA14">
            <v>49.666179572785126</v>
          </cell>
          <cell r="AB14">
            <v>3.3559698771983233E-2</v>
          </cell>
          <cell r="AC14">
            <v>-2.6462043353127491</v>
          </cell>
          <cell r="AD14">
            <v>-0.10315070226682886</v>
          </cell>
          <cell r="AE14">
            <v>2.5366433143358282</v>
          </cell>
          <cell r="AF14">
            <v>7406004</v>
          </cell>
          <cell r="AG14">
            <v>3.1541026105562802</v>
          </cell>
          <cell r="AH14">
            <v>18.786390532544402</v>
          </cell>
          <cell r="AI14">
            <v>1.9510248220757344E-2</v>
          </cell>
          <cell r="AJ14">
            <v>0.61745929622045193</v>
          </cell>
          <cell r="AK14">
            <v>2.5017999557642542E-2</v>
          </cell>
          <cell r="AL14">
            <v>2.7284409331757709</v>
          </cell>
          <cell r="AM14">
            <v>6015750</v>
          </cell>
          <cell r="AN14">
            <v>2.7207361760581836</v>
          </cell>
          <cell r="AO14">
            <v>16.413618543752143</v>
          </cell>
          <cell r="AP14">
            <v>2.5570370213910315E-2</v>
          </cell>
          <cell r="AQ14">
            <v>-7.7047571175872243E-3</v>
          </cell>
          <cell r="AR14">
            <v>-2.5992468128029235E-4</v>
          </cell>
          <cell r="AS14">
            <v>4.4964576333966955</v>
          </cell>
          <cell r="AT14">
            <v>6846348</v>
          </cell>
          <cell r="AU14">
            <v>1.9623992615186994</v>
          </cell>
          <cell r="AV14">
            <v>30.784313725490197</v>
          </cell>
          <cell r="AW14">
            <v>6.0132309653933659E-2</v>
          </cell>
          <cell r="AX14">
            <v>-2.5340583718779959</v>
          </cell>
          <cell r="AY14">
            <v>-9.403207792202091E-2</v>
          </cell>
          <cell r="AZ14">
            <v>0</v>
          </cell>
          <cell r="BA14">
            <v>0</v>
          </cell>
          <cell r="BB14">
            <v>7255236</v>
          </cell>
          <cell r="BC14">
            <v>7926588</v>
          </cell>
          <cell r="BD14">
            <v>7163460</v>
          </cell>
          <cell r="BE14">
            <v>67887096</v>
          </cell>
          <cell r="BG14">
            <v>0</v>
          </cell>
          <cell r="BH14">
            <v>0</v>
          </cell>
          <cell r="BN14">
            <v>0</v>
          </cell>
          <cell r="BO14">
            <v>0</v>
          </cell>
          <cell r="BU14">
            <v>0</v>
          </cell>
          <cell r="BV14">
            <v>0</v>
          </cell>
          <cell r="CB14">
            <v>0</v>
          </cell>
          <cell r="CC14">
            <v>0</v>
          </cell>
          <cell r="CI14">
            <v>6.1652527413272988</v>
          </cell>
          <cell r="CJ14">
            <v>52954799</v>
          </cell>
          <cell r="CK14">
            <v>4.1856607927983092</v>
          </cell>
        </row>
        <row r="15">
          <cell r="B15" t="str">
            <v>SAPUCAIA</v>
          </cell>
          <cell r="C15">
            <v>15.910668292076847</v>
          </cell>
          <cell r="D15">
            <v>15008772</v>
          </cell>
          <cell r="E15">
            <v>12.960035161240279</v>
          </cell>
          <cell r="F15">
            <v>238.7995927634108</v>
          </cell>
          <cell r="G15">
            <v>7.9999863572331936E-2</v>
          </cell>
          <cell r="H15">
            <v>-2.9506331308365681</v>
          </cell>
          <cell r="I15">
            <v>-0.21736340152492986</v>
          </cell>
          <cell r="J15">
            <v>15.990144178746769</v>
          </cell>
          <cell r="K15">
            <v>15544028</v>
          </cell>
          <cell r="L15">
            <v>11.157125046512409</v>
          </cell>
          <cell r="M15">
            <v>248.55124883847677</v>
          </cell>
          <cell r="N15">
            <v>8.3699584652485226E-2</v>
          </cell>
          <cell r="O15">
            <v>-4.8330191322343605</v>
          </cell>
          <cell r="P15">
            <v>-0.39791619662303179</v>
          </cell>
          <cell r="Q15">
            <v>6.0878172662511858</v>
          </cell>
          <cell r="R15">
            <v>15585912</v>
          </cell>
          <cell r="S15">
            <v>7.6268411514851637</v>
          </cell>
          <cell r="T15">
            <v>94.884184183871554</v>
          </cell>
          <cell r="U15">
            <v>4.3826413017954528E-2</v>
          </cell>
          <cell r="V15">
            <v>1.5390238852339779</v>
          </cell>
          <cell r="W15">
            <v>0.11164619254778899</v>
          </cell>
          <cell r="X15">
            <v>2.3020193274462288</v>
          </cell>
          <cell r="Y15">
            <v>14689395</v>
          </cell>
          <cell r="Z15">
            <v>8.3748967403692927</v>
          </cell>
          <cell r="AA15">
            <v>33.815271198491999</v>
          </cell>
          <cell r="AB15">
            <v>2.2849156610711987E-2</v>
          </cell>
          <cell r="AC15">
            <v>6.0728774129230638</v>
          </cell>
          <cell r="AD15">
            <v>0.49698815521470519</v>
          </cell>
          <cell r="AE15">
            <v>0.96718097052653962</v>
          </cell>
          <cell r="AF15">
            <v>15442201</v>
          </cell>
          <cell r="AG15">
            <v>5.9398296830677246</v>
          </cell>
          <cell r="AH15">
            <v>14.9354029502459</v>
          </cell>
          <cell r="AI15">
            <v>1.5510878384622995E-2</v>
          </cell>
          <cell r="AJ15">
            <v>4.9726487125411847</v>
          </cell>
          <cell r="AK15">
            <v>0.42010445375255079</v>
          </cell>
          <cell r="AL15">
            <v>1.0357966851488478</v>
          </cell>
          <cell r="AM15">
            <v>11694764</v>
          </cell>
          <cell r="AN15">
            <v>5.1659145859018096</v>
          </cell>
          <cell r="AO15">
            <v>12.11339778479808</v>
          </cell>
          <cell r="AP15">
            <v>1.8871162692126308E-2</v>
          </cell>
          <cell r="AQ15">
            <v>4.1301179007529623</v>
          </cell>
          <cell r="AR15">
            <v>0.2708648804433777</v>
          </cell>
          <cell r="AS15">
            <v>0.22259932125175982</v>
          </cell>
          <cell r="AT15">
            <v>14055347</v>
          </cell>
          <cell r="AU15">
            <v>3.637431555808786</v>
          </cell>
          <cell r="AV15">
            <v>3.1287107021579588</v>
          </cell>
          <cell r="AW15">
            <v>6.1114437189469222E-3</v>
          </cell>
          <cell r="AX15">
            <v>3.4148322345570263</v>
          </cell>
          <cell r="AY15">
            <v>0.26014254962805533</v>
          </cell>
          <cell r="AZ15">
            <v>0</v>
          </cell>
          <cell r="BA15">
            <v>0</v>
          </cell>
          <cell r="BB15">
            <v>106288636</v>
          </cell>
          <cell r="BC15">
            <v>116310120</v>
          </cell>
          <cell r="BD15">
            <v>115289472</v>
          </cell>
          <cell r="BE15">
            <v>1143732299</v>
          </cell>
          <cell r="BG15">
            <v>0</v>
          </cell>
          <cell r="BH15">
            <v>0</v>
          </cell>
          <cell r="BN15">
            <v>0</v>
          </cell>
          <cell r="BO15">
            <v>0</v>
          </cell>
          <cell r="BU15">
            <v>0</v>
          </cell>
          <cell r="BV15">
            <v>0</v>
          </cell>
          <cell r="CB15">
            <v>0</v>
          </cell>
          <cell r="CC15">
            <v>0</v>
          </cell>
          <cell r="CI15">
            <v>6.3342987095696301</v>
          </cell>
          <cell r="CJ15">
            <v>102020419</v>
          </cell>
          <cell r="CK15">
            <v>7.9962945565245223</v>
          </cell>
        </row>
        <row r="16">
          <cell r="B16" t="str">
            <v>AG.CLARAS SUL</v>
          </cell>
          <cell r="C16">
            <v>3.1775635417704864</v>
          </cell>
          <cell r="D16">
            <v>9877380</v>
          </cell>
          <cell r="E16">
            <v>4.1847063408744187</v>
          </cell>
          <cell r="F16">
            <v>31.38600257621297</v>
          </cell>
          <cell r="G16">
            <v>1.0514573727374531E-2</v>
          </cell>
          <cell r="H16">
            <v>1.0071427991039323</v>
          </cell>
          <cell r="I16">
            <v>4.882686729555194E-2</v>
          </cell>
          <cell r="J16">
            <v>1.392410077377457</v>
          </cell>
          <cell r="K16">
            <v>11709444</v>
          </cell>
          <cell r="L16">
            <v>4.0698651919572404</v>
          </cell>
          <cell r="M16">
            <v>16.304347826087</v>
          </cell>
          <cell r="N16">
            <v>5.4904859559163728E-3</v>
          </cell>
          <cell r="O16">
            <v>2.6774551145797831</v>
          </cell>
          <cell r="P16">
            <v>0.16606113636318237</v>
          </cell>
          <cell r="Q16">
            <v>2.6392409576255429</v>
          </cell>
          <cell r="R16">
            <v>10002960</v>
          </cell>
          <cell r="S16">
            <v>2.4843584535245453</v>
          </cell>
          <cell r="T16">
            <v>26.400221729489999</v>
          </cell>
          <cell r="U16">
            <v>1.2194097796531177E-2</v>
          </cell>
          <cell r="V16">
            <v>-0.15488250410099758</v>
          </cell>
          <cell r="W16">
            <v>-7.2110288129904575E-3</v>
          </cell>
          <cell r="X16">
            <v>5.1968200802832598</v>
          </cell>
          <cell r="Y16">
            <v>4461504</v>
          </cell>
          <cell r="Z16">
            <v>3.5577306597833949</v>
          </cell>
          <cell r="AA16">
            <v>23.185633575464085</v>
          </cell>
          <cell r="AB16">
            <v>1.5666654558961109E-2</v>
          </cell>
          <cell r="AC16">
            <v>-1.6390894204998649</v>
          </cell>
          <cell r="AD16">
            <v>-4.0740987208105393E-2</v>
          </cell>
          <cell r="AE16">
            <v>2.777198355486918</v>
          </cell>
          <cell r="AF16">
            <v>5544060</v>
          </cell>
          <cell r="AG16">
            <v>2.2751633645949809</v>
          </cell>
          <cell r="AH16">
            <v>15.396954314720801</v>
          </cell>
          <cell r="AI16">
            <v>1.5990213766900657E-2</v>
          </cell>
          <cell r="AJ16">
            <v>-0.50203499089193704</v>
          </cell>
          <cell r="AK16">
            <v>-1.5227275808468525E-2</v>
          </cell>
          <cell r="AL16">
            <v>2.9505144871465609</v>
          </cell>
          <cell r="AM16">
            <v>4843788</v>
          </cell>
          <cell r="AN16">
            <v>1.8020022077901221</v>
          </cell>
          <cell r="AO16">
            <v>14.291666666666666</v>
          </cell>
          <cell r="AP16">
            <v>2.2264633887179891E-2</v>
          </cell>
          <cell r="AQ16">
            <v>-1.1485122793564388</v>
          </cell>
          <cell r="AR16">
            <v>-3.119748305178845E-2</v>
          </cell>
          <cell r="AS16">
            <v>1.1147078384695808</v>
          </cell>
          <cell r="AT16">
            <v>6368326.555555556</v>
          </cell>
          <cell r="AU16">
            <v>1.2360140628806764</v>
          </cell>
          <cell r="AV16">
            <v>7.0988235294117645</v>
          </cell>
          <cell r="AW16">
            <v>1.3866434004528753E-2</v>
          </cell>
          <cell r="AX16">
            <v>0.12130622441109562</v>
          </cell>
          <cell r="AY16">
            <v>4.1870568630428037E-3</v>
          </cell>
          <cell r="AZ16">
            <v>0</v>
          </cell>
          <cell r="BA16">
            <v>0</v>
          </cell>
          <cell r="BB16">
            <v>3243578</v>
          </cell>
          <cell r="BC16">
            <v>3509794</v>
          </cell>
          <cell r="BD16">
            <v>3024552</v>
          </cell>
          <cell r="BE16">
            <v>40753268</v>
          </cell>
          <cell r="BG16">
            <v>0</v>
          </cell>
          <cell r="BH16">
            <v>0</v>
          </cell>
          <cell r="BN16">
            <v>0</v>
          </cell>
          <cell r="BO16">
            <v>0</v>
          </cell>
          <cell r="BU16">
            <v>0</v>
          </cell>
          <cell r="BV16">
            <v>0</v>
          </cell>
          <cell r="CB16">
            <v>0</v>
          </cell>
          <cell r="CC16">
            <v>0</v>
          </cell>
          <cell r="CI16">
            <v>2.5387254704202649</v>
          </cell>
          <cell r="CJ16">
            <v>52807462.555555552</v>
          </cell>
          <cell r="CK16">
            <v>2.8345153539026833</v>
          </cell>
        </row>
        <row r="17">
          <cell r="B17" t="str">
            <v>NORDESTE</v>
          </cell>
          <cell r="C17">
            <v>4.0777618863876341</v>
          </cell>
          <cell r="D17">
            <v>10661480</v>
          </cell>
          <cell r="E17">
            <v>3.3630716559292098</v>
          </cell>
          <cell r="F17">
            <v>43.474976796484029</v>
          </cell>
          <cell r="G17">
            <v>1.4564481338855623E-2</v>
          </cell>
          <cell r="H17">
            <v>-0.71469023045842439</v>
          </cell>
          <cell r="I17">
            <v>-3.7399120486419954E-2</v>
          </cell>
          <cell r="J17">
            <v>2.101916661329287</v>
          </cell>
          <cell r="K17">
            <v>9002922</v>
          </cell>
          <cell r="L17">
            <v>3.1905312803143344</v>
          </cell>
          <cell r="M17">
            <v>18.923391752447987</v>
          </cell>
          <cell r="N17">
            <v>6.3724484881806393E-3</v>
          </cell>
          <cell r="O17">
            <v>1.0886146189850474</v>
          </cell>
          <cell r="P17">
            <v>5.1911930801967585E-2</v>
          </cell>
          <cell r="Q17">
            <v>1.8461074071608283</v>
          </cell>
          <cell r="R17">
            <v>6735345</v>
          </cell>
          <cell r="S17">
            <v>2.4728834604765644</v>
          </cell>
          <cell r="T17">
            <v>12.43417029428365</v>
          </cell>
          <cell r="U17">
            <v>5.7432657248423329E-3</v>
          </cell>
          <cell r="V17">
            <v>0.62677605331573605</v>
          </cell>
          <cell r="W17">
            <v>1.9648915218145213E-2</v>
          </cell>
          <cell r="X17">
            <v>3.1068111790015891</v>
          </cell>
          <cell r="Y17">
            <v>7765613</v>
          </cell>
          <cell r="Z17">
            <v>2.4352882483611142</v>
          </cell>
          <cell r="AA17">
            <v>24.126293280200066</v>
          </cell>
          <cell r="AB17">
            <v>1.6302263269142237E-2</v>
          </cell>
          <cell r="AC17">
            <v>-0.67152293064047486</v>
          </cell>
          <cell r="AD17">
            <v>-2.9052546524621681E-2</v>
          </cell>
          <cell r="AE17">
            <v>5.7657240327019341</v>
          </cell>
          <cell r="AF17">
            <v>8842529</v>
          </cell>
          <cell r="AG17">
            <v>1.5894263863359503</v>
          </cell>
          <cell r="AH17">
            <v>50.9835819651638</v>
          </cell>
          <cell r="AI17">
            <v>5.2948028393240913E-2</v>
          </cell>
          <cell r="AJ17">
            <v>-4.1762976463659838</v>
          </cell>
          <cell r="AK17">
            <v>-0.20203575777843649</v>
          </cell>
          <cell r="AL17">
            <v>2.0060394519607048</v>
          </cell>
          <cell r="AM17">
            <v>7136367</v>
          </cell>
          <cell r="AN17">
            <v>1.3188354997699909</v>
          </cell>
          <cell r="AO17">
            <v>14.315833745670458</v>
          </cell>
          <cell r="AP17">
            <v>2.2302283181603821E-2</v>
          </cell>
          <cell r="AQ17">
            <v>-0.68720395219071384</v>
          </cell>
          <cell r="AR17">
            <v>-2.7501831220914975E-2</v>
          </cell>
          <cell r="AS17">
            <v>1.5208516812094597</v>
          </cell>
          <cell r="AT17">
            <v>8914575</v>
          </cell>
          <cell r="AU17">
            <v>1.0308424864705734</v>
          </cell>
          <cell r="AV17">
            <v>13.557746376017818</v>
          </cell>
          <cell r="AW17">
            <v>2.6482922782103322E-2</v>
          </cell>
          <cell r="AX17">
            <v>-0.49000919473888627</v>
          </cell>
          <cell r="AY17">
            <v>-2.3675835869820621E-2</v>
          </cell>
          <cell r="AZ17">
            <v>0</v>
          </cell>
          <cell r="BA17">
            <v>0</v>
          </cell>
          <cell r="BB17">
            <v>10732103</v>
          </cell>
          <cell r="BC17">
            <v>11980095</v>
          </cell>
          <cell r="BD17">
            <v>11894628</v>
          </cell>
          <cell r="BE17">
            <v>123926965</v>
          </cell>
          <cell r="BG17">
            <v>0</v>
          </cell>
          <cell r="BH17">
            <v>0</v>
          </cell>
          <cell r="BN17">
            <v>0</v>
          </cell>
          <cell r="BO17">
            <v>0</v>
          </cell>
          <cell r="BU17">
            <v>0</v>
          </cell>
          <cell r="BV17">
            <v>0</v>
          </cell>
          <cell r="CB17">
            <v>0</v>
          </cell>
          <cell r="CC17">
            <v>0</v>
          </cell>
          <cell r="CI17">
            <v>3.0108282063738749</v>
          </cell>
          <cell r="CJ17">
            <v>59058831</v>
          </cell>
          <cell r="CK17">
            <v>2.2452598262464032</v>
          </cell>
        </row>
        <row r="18">
          <cell r="B18" t="str">
            <v>JOÃO PESSOA</v>
          </cell>
          <cell r="C18">
            <v>0.31412610942437869</v>
          </cell>
          <cell r="D18">
            <v>6446148</v>
          </cell>
          <cell r="E18">
            <v>1.5801181822768551</v>
          </cell>
          <cell r="F18">
            <v>2.0249033920137398</v>
          </cell>
          <cell r="G18">
            <v>6.7835959531448576E-4</v>
          </cell>
          <cell r="H18">
            <v>1.2659920728524763</v>
          </cell>
          <cell r="I18">
            <v>4.0055052540744006E-2</v>
          </cell>
          <cell r="J18">
            <v>1.1320846504329611</v>
          </cell>
          <cell r="K18">
            <v>2688384</v>
          </cell>
          <cell r="L18">
            <v>1.7184768664180674</v>
          </cell>
          <cell r="M18">
            <v>3.0434782608695659</v>
          </cell>
          <cell r="N18">
            <v>1.0248907117710539E-3</v>
          </cell>
          <cell r="O18">
            <v>0.58639221598510627</v>
          </cell>
          <cell r="P18">
            <v>8.3500491393158158E-3</v>
          </cell>
          <cell r="Q18">
            <v>2.6713089943351895</v>
          </cell>
          <cell r="R18">
            <v>3026328</v>
          </cell>
          <cell r="S18">
            <v>1.3518419717829815</v>
          </cell>
          <cell r="T18">
            <v>8.0842572062084255</v>
          </cell>
          <cell r="U18">
            <v>3.7340679936297577E-3</v>
          </cell>
          <cell r="V18">
            <v>-1.319467022552208</v>
          </cell>
          <cell r="W18">
            <v>-1.8585783484621445E-2</v>
          </cell>
          <cell r="X18">
            <v>0.29551558119837712</v>
          </cell>
          <cell r="Y18">
            <v>3411228</v>
          </cell>
          <cell r="Z18">
            <v>1.2057014446780183</v>
          </cell>
          <cell r="AA18">
            <v>1.0080710250201776</v>
          </cell>
          <cell r="AB18">
            <v>6.8115889386787443E-4</v>
          </cell>
          <cell r="AC18">
            <v>0.91018586347964114</v>
          </cell>
          <cell r="AD18">
            <v>1.7297703487259362E-2</v>
          </cell>
          <cell r="AE18">
            <v>2.1728706677171039</v>
          </cell>
          <cell r="AF18">
            <v>3723816</v>
          </cell>
          <cell r="AG18">
            <v>0.70186612738164333</v>
          </cell>
          <cell r="AH18">
            <v>8.091370558375635</v>
          </cell>
          <cell r="AI18">
            <v>8.4031388449293375E-3</v>
          </cell>
          <cell r="AJ18">
            <v>-1.4710045403354606</v>
          </cell>
          <cell r="AK18">
            <v>-2.9968329249887533E-2</v>
          </cell>
          <cell r="AL18">
            <v>0</v>
          </cell>
          <cell r="AM18">
            <v>4498440</v>
          </cell>
          <cell r="AN18">
            <v>0.53646219056965605</v>
          </cell>
          <cell r="AO18">
            <v>0</v>
          </cell>
          <cell r="AP18">
            <v>0</v>
          </cell>
          <cell r="AQ18">
            <v>0.53646219056965605</v>
          </cell>
          <cell r="AR18">
            <v>1.3533179386978213E-2</v>
          </cell>
          <cell r="AS18">
            <v>0.17745138799511304</v>
          </cell>
          <cell r="AT18">
            <v>5714904</v>
          </cell>
          <cell r="AU18">
            <v>0.2987177250189218</v>
          </cell>
          <cell r="AV18">
            <v>1.0141176470588236</v>
          </cell>
          <cell r="AW18">
            <v>1.9809191435041077E-3</v>
          </cell>
          <cell r="AX18">
            <v>0.12126633702380876</v>
          </cell>
          <cell r="AY18">
            <v>3.7562081181504764E-3</v>
          </cell>
          <cell r="AZ18">
            <v>0</v>
          </cell>
          <cell r="BA18">
            <v>0</v>
          </cell>
          <cell r="BB18">
            <v>29912395</v>
          </cell>
          <cell r="BC18">
            <v>34102504</v>
          </cell>
          <cell r="BD18">
            <v>35425729</v>
          </cell>
          <cell r="BE18">
            <v>324957914</v>
          </cell>
          <cell r="BG18">
            <v>0</v>
          </cell>
          <cell r="BH18">
            <v>0</v>
          </cell>
          <cell r="BN18">
            <v>0</v>
          </cell>
          <cell r="BO18">
            <v>0</v>
          </cell>
          <cell r="BU18">
            <v>0</v>
          </cell>
          <cell r="BV18">
            <v>0</v>
          </cell>
          <cell r="CB18">
            <v>0</v>
          </cell>
          <cell r="CC18">
            <v>0</v>
          </cell>
          <cell r="CI18">
            <v>0.78843751252306959</v>
          </cell>
          <cell r="CJ18">
            <v>29509248</v>
          </cell>
          <cell r="CK18">
            <v>0.98600753904079153</v>
          </cell>
        </row>
        <row r="19">
          <cell r="B19" t="str">
            <v>AG.CLARAS</v>
          </cell>
          <cell r="C19">
            <v>0.53000538773268213</v>
          </cell>
          <cell r="D19">
            <v>19102668</v>
          </cell>
          <cell r="E19">
            <v>1.8342251151645013</v>
          </cell>
          <cell r="F19">
            <v>10.124516960068698</v>
          </cell>
          <cell r="G19">
            <v>3.3917979765724286E-3</v>
          </cell>
          <cell r="H19">
            <v>1.304219727431819</v>
          </cell>
          <cell r="I19">
            <v>0.12228433884330416</v>
          </cell>
          <cell r="J19">
            <v>1.2603685534821578</v>
          </cell>
          <cell r="K19">
            <v>10463928</v>
          </cell>
          <cell r="L19">
            <v>1.9769221647942452</v>
          </cell>
          <cell r="M19">
            <v>13.188405797101449</v>
          </cell>
          <cell r="N19">
            <v>4.4411930843412323E-3</v>
          </cell>
          <cell r="O19">
            <v>0.71655361131208739</v>
          </cell>
          <cell r="P19">
            <v>3.9714853458810408E-2</v>
          </cell>
          <cell r="Q19">
            <v>0.62747042200510694</v>
          </cell>
          <cell r="R19">
            <v>11273400</v>
          </cell>
          <cell r="S19">
            <v>1.5572564407020069</v>
          </cell>
          <cell r="T19">
            <v>7.073725055432373</v>
          </cell>
          <cell r="U19">
            <v>3.2673094944260382E-3</v>
          </cell>
          <cell r="V19">
            <v>0.92978601869689992</v>
          </cell>
          <cell r="W19">
            <v>4.8787017065451334E-2</v>
          </cell>
          <cell r="X19">
            <v>1.2527937631921542</v>
          </cell>
          <cell r="Y19">
            <v>12069876</v>
          </cell>
          <cell r="Z19">
            <v>1.4106258782868681</v>
          </cell>
          <cell r="AA19">
            <v>15.121065375302665</v>
          </cell>
          <cell r="AB19">
            <v>1.0217383408018116E-2</v>
          </cell>
          <cell r="AC19">
            <v>0.15783211509471395</v>
          </cell>
          <cell r="AD19">
            <v>1.0613186584226384E-2</v>
          </cell>
          <cell r="AE19">
            <v>4.2550586741514049</v>
          </cell>
          <cell r="AF19">
            <v>6203664</v>
          </cell>
          <cell r="AG19">
            <v>0.83971154179595997</v>
          </cell>
          <cell r="AH19">
            <v>26.396954314720801</v>
          </cell>
          <cell r="AI19">
            <v>2.7414054342159044E-2</v>
          </cell>
          <cell r="AJ19">
            <v>-3.415347132355445</v>
          </cell>
          <cell r="AK19">
            <v>-0.11591601005649446</v>
          </cell>
          <cell r="AL19">
            <v>0.63673848750082718</v>
          </cell>
          <cell r="AM19">
            <v>11222556</v>
          </cell>
          <cell r="AN19">
            <v>0.70518205363898268</v>
          </cell>
          <cell r="AO19">
            <v>7.145833333333333</v>
          </cell>
          <cell r="AP19">
            <v>1.1132316943589946E-2</v>
          </cell>
          <cell r="AQ19">
            <v>6.8443566138155498E-2</v>
          </cell>
          <cell r="AR19">
            <v>4.3074792943724148E-3</v>
          </cell>
          <cell r="AS19">
            <v>0.9538543979991041</v>
          </cell>
          <cell r="AT19">
            <v>9568608</v>
          </cell>
          <cell r="AU19">
            <v>0.56807436061948957</v>
          </cell>
          <cell r="AV19">
            <v>9.1270588235294117</v>
          </cell>
          <cell r="AW19">
            <v>1.7828272291536967E-2</v>
          </cell>
          <cell r="AX19">
            <v>-0.38578003737961453</v>
          </cell>
          <cell r="AY19">
            <v>-2.0007322010317959E-2</v>
          </cell>
          <cell r="AZ19">
            <v>0</v>
          </cell>
          <cell r="BA19">
            <v>0</v>
          </cell>
          <cell r="BB19">
            <v>20825962</v>
          </cell>
          <cell r="BC19">
            <v>23154517</v>
          </cell>
          <cell r="BD19">
            <v>23210261</v>
          </cell>
          <cell r="BE19">
            <v>209363359</v>
          </cell>
          <cell r="BG19">
            <v>0</v>
          </cell>
          <cell r="BH19">
            <v>0</v>
          </cell>
          <cell r="BN19">
            <v>0</v>
          </cell>
          <cell r="BO19">
            <v>0</v>
          </cell>
          <cell r="BU19">
            <v>0</v>
          </cell>
          <cell r="BV19">
            <v>0</v>
          </cell>
          <cell r="CB19">
            <v>0</v>
          </cell>
          <cell r="CC19">
            <v>0</v>
          </cell>
          <cell r="CI19">
            <v>1.1035340807172636</v>
          </cell>
          <cell r="CJ19">
            <v>79904700</v>
          </cell>
          <cell r="CK19">
            <v>1.2744402650099786</v>
          </cell>
        </row>
        <row r="20">
          <cell r="B20" t="str">
            <v>AQUIRAZ</v>
          </cell>
          <cell r="C20">
            <v>0.84044589645682366</v>
          </cell>
          <cell r="D20">
            <v>3611878</v>
          </cell>
          <cell r="E20">
            <v>0.32943589212637397</v>
          </cell>
          <cell r="F20">
            <v>3.0355880436026794</v>
          </cell>
          <cell r="G20">
            <v>1.016947418292355E-3</v>
          </cell>
          <cell r="H20">
            <v>-0.51101000433044974</v>
          </cell>
          <cell r="I20">
            <v>-9.0591723501639906E-3</v>
          </cell>
          <cell r="J20">
            <v>1.0232412352322906</v>
          </cell>
          <cell r="K20">
            <v>2998891</v>
          </cell>
          <cell r="L20">
            <v>0.43714451886421152</v>
          </cell>
          <cell r="M20">
            <v>3.0685889311669992</v>
          </cell>
          <cell r="N20">
            <v>1.0333467251045715E-3</v>
          </cell>
          <cell r="O20">
            <v>-0.58609671636807903</v>
          </cell>
          <cell r="P20">
            <v>-9.3097817880147312E-3</v>
          </cell>
          <cell r="Q20">
            <v>2.7116383307204543</v>
          </cell>
          <cell r="R20">
            <v>1943970</v>
          </cell>
          <cell r="S20">
            <v>0.31726361910343753</v>
          </cell>
          <cell r="T20">
            <v>5.2713435657706418</v>
          </cell>
          <cell r="U20">
            <v>2.4348007232196959E-3</v>
          </cell>
          <cell r="V20">
            <v>-2.3943747116170169</v>
          </cell>
          <cell r="W20">
            <v>-2.1664467192017853E-2</v>
          </cell>
          <cell r="X20">
            <v>0.47597280937565029</v>
          </cell>
          <cell r="Y20">
            <v>2220142</v>
          </cell>
          <cell r="Z20">
            <v>0.28701141654695722</v>
          </cell>
          <cell r="AA20">
            <v>1.056727224952875</v>
          </cell>
          <cell r="AB20">
            <v>7.1403614408474959E-4</v>
          </cell>
          <cell r="AC20">
            <v>-0.18896139282869306</v>
          </cell>
          <cell r="AD20">
            <v>-2.3372299814031121E-3</v>
          </cell>
          <cell r="AE20">
            <v>0.69349738928795357</v>
          </cell>
          <cell r="AF20">
            <v>3056022</v>
          </cell>
          <cell r="AG20">
            <v>0.16458366617155651</v>
          </cell>
          <cell r="AH20">
            <v>2.1193432786065505</v>
          </cell>
          <cell r="AI20">
            <v>2.2010036126406049E-3</v>
          </cell>
          <cell r="AJ20">
            <v>-0.52891372311639706</v>
          </cell>
          <cell r="AK20">
            <v>-8.8430405464521439E-3</v>
          </cell>
          <cell r="AL20">
            <v>1.7113965781892646</v>
          </cell>
          <cell r="AM20">
            <v>3217308</v>
          </cell>
          <cell r="AN20">
            <v>0.12473816748504891</v>
          </cell>
          <cell r="AO20">
            <v>5.5060899021809462</v>
          </cell>
          <cell r="AP20">
            <v>8.5778012236937783E-3</v>
          </cell>
          <cell r="AQ20">
            <v>-1.5866584107042156</v>
          </cell>
          <cell r="AR20">
            <v>-2.8626935846968547E-2</v>
          </cell>
          <cell r="AS20">
            <v>0</v>
          </cell>
          <cell r="AT20">
            <v>3618264</v>
          </cell>
          <cell r="AU20">
            <v>9.7766887616772505E-2</v>
          </cell>
          <cell r="AV20">
            <v>0</v>
          </cell>
          <cell r="AW20">
            <v>0</v>
          </cell>
          <cell r="AX20">
            <v>9.7766887616772505E-2</v>
          </cell>
          <cell r="AY20">
            <v>1.9173106693979773E-3</v>
          </cell>
          <cell r="AZ20">
            <v>0</v>
          </cell>
          <cell r="BA20">
            <v>0</v>
          </cell>
          <cell r="BB20">
            <v>4886478</v>
          </cell>
          <cell r="BC20">
            <v>4883222</v>
          </cell>
          <cell r="BD20">
            <v>4252223</v>
          </cell>
          <cell r="BE20">
            <v>48477255</v>
          </cell>
          <cell r="BG20">
            <v>0</v>
          </cell>
          <cell r="BH20">
            <v>0</v>
          </cell>
          <cell r="BN20">
            <v>0</v>
          </cell>
          <cell r="BO20">
            <v>0</v>
          </cell>
          <cell r="BU20">
            <v>0</v>
          </cell>
          <cell r="BV20">
            <v>0</v>
          </cell>
          <cell r="CB20">
            <v>0</v>
          </cell>
          <cell r="CC20">
            <v>0</v>
          </cell>
          <cell r="CI20">
            <v>0.97054195000747301</v>
          </cell>
          <cell r="CJ20">
            <v>20666475</v>
          </cell>
          <cell r="CK20">
            <v>0.24353026209867987</v>
          </cell>
        </row>
        <row r="21">
          <cell r="B21" t="str">
            <v>CAMAÇARI</v>
          </cell>
          <cell r="C21">
            <v>1.8978678843796892</v>
          </cell>
          <cell r="D21">
            <v>8726580</v>
          </cell>
          <cell r="E21">
            <v>1.0249366493283842</v>
          </cell>
          <cell r="F21">
            <v>16.561895922470107</v>
          </cell>
          <cell r="G21">
            <v>5.5483738433735712E-3</v>
          </cell>
          <cell r="H21">
            <v>-0.87293123505130499</v>
          </cell>
          <cell r="I21">
            <v>-3.7389542830547871E-2</v>
          </cell>
          <cell r="J21">
            <v>4.4353214782812991</v>
          </cell>
          <cell r="K21">
            <v>5486364</v>
          </cell>
          <cell r="L21">
            <v>1.2140681737975145</v>
          </cell>
          <cell r="M21">
            <v>24.333788086869298</v>
          </cell>
          <cell r="N21">
            <v>8.1943984003723068E-3</v>
          </cell>
          <cell r="O21">
            <v>-3.2212533044837848</v>
          </cell>
          <cell r="P21">
            <v>-9.3609306483146623E-2</v>
          </cell>
          <cell r="Q21">
            <v>0.87349340919005114</v>
          </cell>
          <cell r="R21">
            <v>5931246</v>
          </cell>
          <cell r="S21">
            <v>0.84668288192966012</v>
          </cell>
          <cell r="T21">
            <v>5.1809042892848538</v>
          </cell>
          <cell r="U21">
            <v>2.3930273853509719E-3</v>
          </cell>
          <cell r="V21">
            <v>-2.6810527260391015E-2</v>
          </cell>
          <cell r="W21">
            <v>-7.4014639639784512E-4</v>
          </cell>
          <cell r="X21">
            <v>2.8449093156617704</v>
          </cell>
          <cell r="Y21">
            <v>5530770</v>
          </cell>
          <cell r="Z21">
            <v>0.76230376638020314</v>
          </cell>
          <cell r="AA21">
            <v>15.734539095782651</v>
          </cell>
          <cell r="AB21">
            <v>1.0631910827701459E-2</v>
          </cell>
          <cell r="AC21">
            <v>-2.0826055492815674</v>
          </cell>
          <cell r="AD21">
            <v>-6.4171210870636763E-2</v>
          </cell>
          <cell r="AE21">
            <v>2.3849591413131019</v>
          </cell>
          <cell r="AF21">
            <v>5246142</v>
          </cell>
          <cell r="AG21">
            <v>0.49227771078221766</v>
          </cell>
          <cell r="AH21">
            <v>12.511834319526599</v>
          </cell>
          <cell r="AI21">
            <v>1.2993927324574399E-2</v>
          </cell>
          <cell r="AJ21">
            <v>-1.8926814305308843</v>
          </cell>
          <cell r="AK21">
            <v>-5.4322264713547154E-2</v>
          </cell>
          <cell r="AL21">
            <v>0.47416859444779241</v>
          </cell>
          <cell r="AM21">
            <v>4615410</v>
          </cell>
          <cell r="AN21">
            <v>0.4214008915348435</v>
          </cell>
          <cell r="AO21">
            <v>2.1884824725002856</v>
          </cell>
          <cell r="AP21">
            <v>3.4093826951880415E-3</v>
          </cell>
          <cell r="AQ21">
            <v>-5.2767702912948911E-2</v>
          </cell>
          <cell r="AR21">
            <v>-1.3657690385888302E-3</v>
          </cell>
          <cell r="AS21">
            <v>0.53822531740861068</v>
          </cell>
          <cell r="AT21">
            <v>5719596</v>
          </cell>
          <cell r="AU21">
            <v>0.32883949737197554</v>
          </cell>
          <cell r="AV21">
            <v>3.0784313725490202</v>
          </cell>
          <cell r="AW21">
            <v>6.0132309653933673E-3</v>
          </cell>
          <cell r="AX21">
            <v>-0.20938582003663514</v>
          </cell>
          <cell r="AY21">
            <v>-6.4910218198463761E-3</v>
          </cell>
          <cell r="AZ21">
            <v>0</v>
          </cell>
          <cell r="BA21">
            <v>0</v>
          </cell>
          <cell r="BB21">
            <v>10776336</v>
          </cell>
          <cell r="BC21">
            <v>10777560</v>
          </cell>
          <cell r="BD21">
            <v>10956588</v>
          </cell>
          <cell r="BE21">
            <v>104928924</v>
          </cell>
          <cell r="BG21">
            <v>0</v>
          </cell>
          <cell r="BH21">
            <v>0</v>
          </cell>
          <cell r="BN21">
            <v>0</v>
          </cell>
          <cell r="BO21">
            <v>0</v>
          </cell>
          <cell r="BU21">
            <v>0</v>
          </cell>
          <cell r="BV21">
            <v>0</v>
          </cell>
          <cell r="CB21">
            <v>0</v>
          </cell>
          <cell r="CC21">
            <v>0</v>
          </cell>
          <cell r="CI21">
            <v>1.9291658718506075</v>
          </cell>
          <cell r="CJ21">
            <v>41256108</v>
          </cell>
          <cell r="CK21">
            <v>0.73038408550399336</v>
          </cell>
        </row>
        <row r="22">
          <cell r="B22" t="str">
            <v>DIAS D´ÁVILA</v>
          </cell>
          <cell r="C22">
            <v>0</v>
          </cell>
          <cell r="D22">
            <v>2811286</v>
          </cell>
          <cell r="E22">
            <v>2.6358563915182622</v>
          </cell>
          <cell r="F22">
            <v>0</v>
          </cell>
          <cell r="G22">
            <v>0</v>
          </cell>
          <cell r="H22">
            <v>2.6358563915182622</v>
          </cell>
          <cell r="I22">
            <v>3.6370797330240838E-2</v>
          </cell>
          <cell r="J22">
            <v>3.8595228679698792</v>
          </cell>
          <cell r="K22">
            <v>3368292</v>
          </cell>
          <cell r="L22">
            <v>1.2675911963734907</v>
          </cell>
          <cell r="M22">
            <v>13</v>
          </cell>
          <cell r="N22">
            <v>4.3777474688506427E-3</v>
          </cell>
          <cell r="O22">
            <v>-2.5919316715963885</v>
          </cell>
          <cell r="P22">
            <v>-4.6242660744758933E-2</v>
          </cell>
          <cell r="Q22">
            <v>1.1224465743491774</v>
          </cell>
          <cell r="R22">
            <v>890911</v>
          </cell>
          <cell r="S22">
            <v>1.05264881500136</v>
          </cell>
          <cell r="T22">
            <v>1</v>
          </cell>
          <cell r="U22">
            <v>4.6189376443418013E-4</v>
          </cell>
          <cell r="V22">
            <v>-6.9797759347817401E-2</v>
          </cell>
          <cell r="W22">
            <v>-2.8942906351757923E-4</v>
          </cell>
          <cell r="X22">
            <v>0.84179123072403306</v>
          </cell>
          <cell r="Y22">
            <v>1187943</v>
          </cell>
          <cell r="Z22">
            <v>1.0562316606010518</v>
          </cell>
          <cell r="AA22">
            <v>1</v>
          </cell>
          <cell r="AB22">
            <v>6.757052598096848E-4</v>
          </cell>
          <cell r="AC22">
            <v>0.21444042987701872</v>
          </cell>
          <cell r="AD22">
            <v>1.4192205349897442E-3</v>
          </cell>
          <cell r="AE22">
            <v>0</v>
          </cell>
          <cell r="AF22">
            <v>1524196</v>
          </cell>
          <cell r="AG22">
            <v>0.71951338186001423</v>
          </cell>
          <cell r="AH22">
            <v>0</v>
          </cell>
          <cell r="AI22">
            <v>0</v>
          </cell>
          <cell r="AJ22">
            <v>0.71951338186001423</v>
          </cell>
          <cell r="AK22">
            <v>5.9998445415180984E-3</v>
          </cell>
          <cell r="AL22">
            <v>0</v>
          </cell>
          <cell r="AM22">
            <v>1179859</v>
          </cell>
          <cell r="AN22">
            <v>0.59463015948541709</v>
          </cell>
          <cell r="AO22">
            <v>0</v>
          </cell>
          <cell r="AP22">
            <v>0</v>
          </cell>
          <cell r="AQ22">
            <v>0.59463015948541709</v>
          </cell>
          <cell r="AR22">
            <v>3.9343757094652465E-3</v>
          </cell>
          <cell r="AS22">
            <v>0</v>
          </cell>
          <cell r="AT22">
            <v>1170605</v>
          </cell>
          <cell r="AU22">
            <v>0.46004856233630986</v>
          </cell>
          <cell r="AV22">
            <v>0</v>
          </cell>
          <cell r="AW22">
            <v>0</v>
          </cell>
          <cell r="AX22">
            <v>0.46004856233630986</v>
          </cell>
          <cell r="AY22">
            <v>2.9188683051545919E-3</v>
          </cell>
          <cell r="AZ22">
            <v>0</v>
          </cell>
          <cell r="BA22">
            <v>0</v>
          </cell>
          <cell r="BB22">
            <v>268386494</v>
          </cell>
          <cell r="BC22">
            <v>290126610</v>
          </cell>
          <cell r="BD22">
            <v>284835797</v>
          </cell>
          <cell r="BE22">
            <v>2837742934</v>
          </cell>
          <cell r="BG22">
            <v>0</v>
          </cell>
          <cell r="BH22">
            <v>0</v>
          </cell>
          <cell r="BN22">
            <v>0</v>
          </cell>
          <cell r="BO22">
            <v>0</v>
          </cell>
          <cell r="BU22">
            <v>0</v>
          </cell>
          <cell r="BV22">
            <v>0</v>
          </cell>
          <cell r="CB22">
            <v>0</v>
          </cell>
          <cell r="CC22">
            <v>0</v>
          </cell>
          <cell r="CI22">
            <v>1.2362883261743998</v>
          </cell>
          <cell r="CJ22">
            <v>12133092</v>
          </cell>
          <cell r="CK22">
            <v>1.0493383670156129</v>
          </cell>
        </row>
        <row r="23">
          <cell r="B23" t="str">
            <v>AmBev</v>
          </cell>
          <cell r="C23">
            <v>14.651105054922301</v>
          </cell>
          <cell r="D23">
            <v>203738898.1111111</v>
          </cell>
          <cell r="E23">
            <v>11.983443686730563</v>
          </cell>
          <cell r="F23">
            <v>2984.9999999999995</v>
          </cell>
          <cell r="G23">
            <v>1</v>
          </cell>
          <cell r="H23">
            <v>-2.6676613681917374</v>
          </cell>
          <cell r="I23">
            <v>1.4127776342944698</v>
          </cell>
          <cell r="J23">
            <v>15.729038639120342</v>
          </cell>
          <cell r="K23">
            <v>188794990.8888889</v>
          </cell>
          <cell r="L23">
            <v>10.57112029420823</v>
          </cell>
          <cell r="M23">
            <v>2969.5637065637065</v>
          </cell>
          <cell r="N23">
            <v>1</v>
          </cell>
          <cell r="O23">
            <v>-5.1579183449121118</v>
          </cell>
          <cell r="P23">
            <v>11155668</v>
          </cell>
          <cell r="Q23">
            <v>10.076837098196673</v>
          </cell>
          <cell r="R23">
            <v>214849161.3888889</v>
          </cell>
          <cell r="S23">
            <v>7.5964022321970184</v>
          </cell>
          <cell r="T23">
            <v>2165</v>
          </cell>
          <cell r="U23">
            <v>1</v>
          </cell>
          <cell r="V23">
            <v>-2.4804348659996549</v>
          </cell>
          <cell r="W23">
            <v>8.9485570474855461E-2</v>
          </cell>
          <cell r="X23">
            <v>8.2449934490969881</v>
          </cell>
          <cell r="Y23">
            <v>179495012.44444445</v>
          </cell>
          <cell r="Z23">
            <v>7.7360658388918804</v>
          </cell>
          <cell r="AA23">
            <v>1479.9352017500266</v>
          </cell>
          <cell r="AB23">
            <v>1</v>
          </cell>
          <cell r="AC23">
            <v>-0.50892761020510768</v>
          </cell>
          <cell r="AD23">
            <v>0.96792497789984877</v>
          </cell>
          <cell r="AE23">
            <v>5.2679404397286129</v>
          </cell>
          <cell r="AF23">
            <v>182784639</v>
          </cell>
          <cell r="AG23">
            <v>5.2974860233535699</v>
          </cell>
          <cell r="AH23">
            <v>962.89859154929582</v>
          </cell>
          <cell r="AI23">
            <v>1</v>
          </cell>
          <cell r="AJ23">
            <v>2.9545583624956961E-2</v>
          </cell>
          <cell r="AK23">
            <v>24716424</v>
          </cell>
          <cell r="AL23">
            <v>3.5996983409131698</v>
          </cell>
          <cell r="AM23">
            <v>178320475</v>
          </cell>
          <cell r="AN23">
            <v>4.4164699251041863</v>
          </cell>
          <cell r="AO23">
            <v>641.89991800834832</v>
          </cell>
          <cell r="AP23">
            <v>1</v>
          </cell>
          <cell r="AQ23">
            <v>0.81677158419101659</v>
          </cell>
          <cell r="AR23" t="str">
            <v>NATAL</v>
          </cell>
          <cell r="AS23">
            <v>2.7747383662466185</v>
          </cell>
          <cell r="AT23">
            <v>184501351.55555555</v>
          </cell>
          <cell r="AU23">
            <v>3.2629655252906224</v>
          </cell>
          <cell r="AV23">
            <v>511.94297878555523</v>
          </cell>
          <cell r="AW23">
            <v>1</v>
          </cell>
          <cell r="AX23">
            <v>0.48822715904400393</v>
          </cell>
          <cell r="AY23">
            <v>4925487.78</v>
          </cell>
          <cell r="AZ23">
            <v>0</v>
          </cell>
          <cell r="BA23">
            <v>0</v>
          </cell>
          <cell r="BB23">
            <v>5551451.9133333331</v>
          </cell>
          <cell r="BC23">
            <v>6195292.2933333339</v>
          </cell>
          <cell r="BD23">
            <v>7696508.7533333329</v>
          </cell>
          <cell r="BE23">
            <v>63980803.526666671</v>
          </cell>
          <cell r="BG23">
            <v>0</v>
          </cell>
          <cell r="BH23">
            <v>0</v>
          </cell>
          <cell r="BN23">
            <v>0</v>
          </cell>
          <cell r="BO23">
            <v>0</v>
          </cell>
          <cell r="BU23">
            <v>0</v>
          </cell>
          <cell r="BV23">
            <v>0</v>
          </cell>
          <cell r="CB23">
            <v>0</v>
          </cell>
          <cell r="CC23">
            <v>0</v>
          </cell>
          <cell r="CI23">
            <v>8.7927778124546574</v>
          </cell>
          <cell r="CJ23">
            <v>1332484528.3888888</v>
          </cell>
          <cell r="CK23">
            <v>7.3664729707711665</v>
          </cell>
        </row>
        <row r="24">
          <cell r="B24" t="str">
            <v>NORDESTE</v>
          </cell>
          <cell r="C24">
            <v>14.027969270170939</v>
          </cell>
          <cell r="D24">
            <v>18442956</v>
          </cell>
          <cell r="E24">
            <v>0.76061393142026357</v>
          </cell>
          <cell r="F24">
            <v>7.9232108537089223</v>
          </cell>
          <cell r="G24">
            <v>15865500</v>
          </cell>
          <cell r="H24">
            <v>0.49939874909135684</v>
          </cell>
          <cell r="I24">
            <v>5.8561619571820938</v>
          </cell>
          <cell r="J24">
            <v>16408548</v>
          </cell>
          <cell r="K24">
            <v>0.35689702447663824</v>
          </cell>
          <cell r="L24">
            <v>4.907587435640548</v>
          </cell>
          <cell r="M24">
            <v>13305108</v>
          </cell>
          <cell r="N24">
            <v>0.36884987597549362</v>
          </cell>
          <cell r="O24">
            <v>4.8940585430587467</v>
          </cell>
          <cell r="P24">
            <v>18033216</v>
          </cell>
          <cell r="Q24">
            <v>0.27139133380639074</v>
          </cell>
          <cell r="R24">
            <v>4.15897240308521</v>
          </cell>
          <cell r="S24">
            <v>16735176</v>
          </cell>
          <cell r="T24">
            <v>0.24851680096374307</v>
          </cell>
          <cell r="U24">
            <v>3.8507191543859531</v>
          </cell>
          <cell r="V24">
            <v>18347808</v>
          </cell>
          <cell r="W24">
            <v>0.20987352573048254</v>
          </cell>
          <cell r="X24">
            <v>3.6672350777792526</v>
          </cell>
          <cell r="Y24">
            <v>18296712</v>
          </cell>
          <cell r="Z24">
            <v>0.20043137137313263</v>
          </cell>
          <cell r="AA24">
            <v>3.1877300242470756</v>
          </cell>
          <cell r="AB24">
            <v>19918068</v>
          </cell>
          <cell r="AC24">
            <v>0.16004212980129776</v>
          </cell>
          <cell r="AD24">
            <v>4.0121851417998498</v>
          </cell>
          <cell r="AE24">
            <v>21503964</v>
          </cell>
          <cell r="AF24">
            <v>0.18657886247390712</v>
          </cell>
          <cell r="AG24">
            <v>3.789557795517053</v>
          </cell>
          <cell r="AH24">
            <v>22193304</v>
          </cell>
          <cell r="AI24">
            <v>0.17075230418675169</v>
          </cell>
          <cell r="AJ24">
            <v>6.6271023434243546</v>
          </cell>
          <cell r="AK24">
            <v>23957940</v>
          </cell>
          <cell r="AL24">
            <v>0.27661403039761995</v>
          </cell>
          <cell r="AM24">
            <v>66.90249</v>
          </cell>
          <cell r="AN24">
            <v>223008300</v>
          </cell>
          <cell r="AO24">
            <v>0.3</v>
          </cell>
          <cell r="AR24" t="str">
            <v>NORDESTE</v>
          </cell>
          <cell r="AS24">
            <v>18442956</v>
          </cell>
          <cell r="AT24">
            <v>15865500</v>
          </cell>
          <cell r="AU24">
            <v>16408548</v>
          </cell>
          <cell r="AV24">
            <v>13305108</v>
          </cell>
          <cell r="AW24">
            <v>18033216</v>
          </cell>
          <cell r="AX24">
            <v>16735176</v>
          </cell>
          <cell r="AY24">
            <v>18347808</v>
          </cell>
          <cell r="AZ24">
            <v>18296712</v>
          </cell>
          <cell r="BA24">
            <v>19918068</v>
          </cell>
          <cell r="BB24">
            <v>21503964</v>
          </cell>
          <cell r="BC24">
            <v>22193304</v>
          </cell>
          <cell r="BD24">
            <v>23957940</v>
          </cell>
          <cell r="BE24">
            <v>223008300</v>
          </cell>
        </row>
        <row r="25">
          <cell r="B25" t="str">
            <v>JOÃO PESSOA</v>
          </cell>
          <cell r="C25">
            <v>48.071198425712936</v>
          </cell>
          <cell r="D25">
            <v>40464132</v>
          </cell>
          <cell r="E25">
            <v>1.1879952948382271</v>
          </cell>
          <cell r="F25">
            <v>27.151345557001122</v>
          </cell>
          <cell r="G25">
            <v>32649240</v>
          </cell>
          <cell r="H25">
            <v>0.83160727652469468</v>
          </cell>
          <cell r="I25">
            <v>20.067959804803696</v>
          </cell>
          <cell r="J25">
            <v>29618016</v>
          </cell>
          <cell r="K25">
            <v>0.67755921952380926</v>
          </cell>
          <cell r="L25">
            <v>16.817374266128382</v>
          </cell>
          <cell r="M25">
            <v>33141924</v>
          </cell>
          <cell r="N25">
            <v>0.5074350621927799</v>
          </cell>
          <cell r="O25">
            <v>16.77101330915346</v>
          </cell>
          <cell r="P25">
            <v>34740456</v>
          </cell>
          <cell r="Q25">
            <v>0.48275167456505064</v>
          </cell>
          <cell r="R25">
            <v>14.252012089939306</v>
          </cell>
          <cell r="S25">
            <v>37017408</v>
          </cell>
          <cell r="T25">
            <v>0.38500837470682187</v>
          </cell>
          <cell r="U25">
            <v>13.195686487979099</v>
          </cell>
          <cell r="V25">
            <v>36841500</v>
          </cell>
          <cell r="W25">
            <v>0.35817451754079227</v>
          </cell>
          <cell r="X25">
            <v>12.566921248717071</v>
          </cell>
          <cell r="Y25">
            <v>37291428</v>
          </cell>
          <cell r="Z25">
            <v>0.33699222375493565</v>
          </cell>
          <cell r="AA25">
            <v>10.923748090112303</v>
          </cell>
          <cell r="AB25">
            <v>39684408</v>
          </cell>
          <cell r="AC25">
            <v>0.2752654919310451</v>
          </cell>
          <cell r="AD25">
            <v>13.748999898529684</v>
          </cell>
          <cell r="AE25">
            <v>42135660</v>
          </cell>
          <cell r="AF25">
            <v>0.3263031811660167</v>
          </cell>
          <cell r="AG25">
            <v>12.986098074891755</v>
          </cell>
          <cell r="AH25">
            <v>46938912</v>
          </cell>
          <cell r="AI25">
            <v>0.27665954581332763</v>
          </cell>
          <cell r="AJ25">
            <v>22.709826747031169</v>
          </cell>
          <cell r="AK25">
            <v>48001284</v>
          </cell>
          <cell r="AL25">
            <v>0.47310873490449062</v>
          </cell>
          <cell r="AM25">
            <v>229.26218399999999</v>
          </cell>
          <cell r="AN25">
            <v>458524368</v>
          </cell>
          <cell r="AO25">
            <v>0.5</v>
          </cell>
          <cell r="AR25" t="str">
            <v>RIO DE JANEIRO</v>
          </cell>
          <cell r="AS25">
            <v>154999764.04666665</v>
          </cell>
          <cell r="AT25">
            <v>161880962.45333335</v>
          </cell>
          <cell r="AU25">
            <v>161930059.56</v>
          </cell>
          <cell r="AV25">
            <v>139629383.89999998</v>
          </cell>
          <cell r="AW25">
            <v>130456221.78666666</v>
          </cell>
          <cell r="AX25">
            <v>138567574.82666668</v>
          </cell>
          <cell r="AY25">
            <v>131155568.98666666</v>
          </cell>
          <cell r="AZ25">
            <v>137778677.42666668</v>
          </cell>
          <cell r="BA25">
            <v>136635908.77333331</v>
          </cell>
          <cell r="BB25">
            <v>157274835.50666666</v>
          </cell>
          <cell r="BC25">
            <v>172802637.24666667</v>
          </cell>
          <cell r="BD25">
            <v>249348278.21999997</v>
          </cell>
          <cell r="BE25">
            <v>1872459872.7333333</v>
          </cell>
        </row>
        <row r="26">
          <cell r="B26" t="str">
            <v>REG. RIO</v>
          </cell>
          <cell r="C26">
            <v>16.805515844827088</v>
          </cell>
          <cell r="D26">
            <v>36932189.111111112</v>
          </cell>
          <cell r="E26">
            <v>0.45831240706525467</v>
          </cell>
          <cell r="F26">
            <v>1.5154395506998426</v>
          </cell>
          <cell r="G26">
            <v>5013921.833333334</v>
          </cell>
          <cell r="H26">
            <v>0.30224634549046303</v>
          </cell>
          <cell r="I26">
            <v>1.1200837146802975</v>
          </cell>
          <cell r="J26">
            <v>24.199794242010473</v>
          </cell>
          <cell r="K26">
            <v>30081289</v>
          </cell>
          <cell r="L26">
            <v>0.93865381545486815</v>
          </cell>
          <cell r="M26">
            <v>4958982.4000000004</v>
          </cell>
          <cell r="N26">
            <v>0.18928355451611767</v>
          </cell>
          <cell r="O26">
            <v>0.9360662005</v>
          </cell>
          <cell r="P26">
            <v>4805167.8066666666</v>
          </cell>
          <cell r="Q26">
            <v>10.120243195411243</v>
          </cell>
          <cell r="R26">
            <v>38557553</v>
          </cell>
          <cell r="S26">
            <v>4806163.8600000003</v>
          </cell>
          <cell r="T26">
            <v>0.16551024024620836</v>
          </cell>
          <cell r="U26">
            <v>0.73651101970386967</v>
          </cell>
          <cell r="V26">
            <v>4925487.78</v>
          </cell>
          <cell r="W26">
            <v>0.14953057496040922</v>
          </cell>
          <cell r="X26">
            <v>9.470357757378336</v>
          </cell>
          <cell r="Y26">
            <v>29724381</v>
          </cell>
          <cell r="Z26">
            <v>0.14470034831070272</v>
          </cell>
          <cell r="AA26">
            <v>0.60970384922118315</v>
          </cell>
          <cell r="AB26">
            <v>5010048.32</v>
          </cell>
          <cell r="AC26">
            <v>0.12169620136940776</v>
          </cell>
          <cell r="AD26">
            <v>0.76739394683249451</v>
          </cell>
          <cell r="AE26">
            <v>4.2273096691772833</v>
          </cell>
          <cell r="AF26">
            <v>28172592</v>
          </cell>
          <cell r="AG26">
            <v>0.72481294124605722</v>
          </cell>
          <cell r="AH26">
            <v>6195292.2933333339</v>
          </cell>
          <cell r="AI26">
            <v>0.11699414764110776</v>
          </cell>
          <cell r="AJ26">
            <v>1.2675382724491897</v>
          </cell>
          <cell r="AK26">
            <v>7696508.7533333329</v>
          </cell>
          <cell r="AL26">
            <v>4.1118758602122689</v>
          </cell>
          <cell r="AM26">
            <v>31371482</v>
          </cell>
          <cell r="AN26">
            <v>63980803.526666671</v>
          </cell>
          <cell r="AO26">
            <v>0.2</v>
          </cell>
          <cell r="AR26" t="str">
            <v xml:space="preserve">TERESINA </v>
          </cell>
          <cell r="AS26">
            <v>2.641752830696058</v>
          </cell>
          <cell r="AT26">
            <v>27555492</v>
          </cell>
          <cell r="AU26">
            <v>6261468.5533333337</v>
          </cell>
          <cell r="AV26">
            <v>7173867.4533333331</v>
          </cell>
          <cell r="AW26">
            <v>8011190.5066666668</v>
          </cell>
          <cell r="AX26">
            <v>7643545.4933333332</v>
          </cell>
          <cell r="AY26">
            <v>10575173.026666667</v>
          </cell>
          <cell r="AZ26">
            <v>0</v>
          </cell>
          <cell r="BA26">
            <v>0</v>
          </cell>
          <cell r="BB26">
            <v>12425417.213333333</v>
          </cell>
          <cell r="BC26">
            <v>11925233.693333333</v>
          </cell>
          <cell r="BD26">
            <v>15969655.993333332</v>
          </cell>
          <cell r="BE26">
            <v>117420404.51333332</v>
          </cell>
          <cell r="BG26">
            <v>0</v>
          </cell>
          <cell r="BH26">
            <v>0</v>
          </cell>
          <cell r="BN26">
            <v>0</v>
          </cell>
          <cell r="BO26">
            <v>0</v>
          </cell>
          <cell r="BU26">
            <v>0</v>
          </cell>
          <cell r="BV26">
            <v>0</v>
          </cell>
          <cell r="CB26">
            <v>0</v>
          </cell>
          <cell r="CC26">
            <v>0</v>
          </cell>
          <cell r="CI26">
            <v>10.527317469896959</v>
          </cell>
          <cell r="CJ26">
            <v>222394978.1111111</v>
          </cell>
          <cell r="CK26">
            <v>9.4826230435825423</v>
          </cell>
        </row>
        <row r="27">
          <cell r="B27" t="str">
            <v>REG. SP</v>
          </cell>
          <cell r="C27">
            <v>27.91489244643784</v>
          </cell>
          <cell r="D27">
            <v>69696404</v>
          </cell>
          <cell r="E27">
            <v>0.22587721280664386</v>
          </cell>
          <cell r="F27">
            <v>1.8678269413243676</v>
          </cell>
          <cell r="G27">
            <v>11315688</v>
          </cell>
          <cell r="H27">
            <v>0.16506525642315056</v>
          </cell>
          <cell r="I27">
            <v>1.3805384304853181</v>
          </cell>
          <cell r="J27">
            <v>22.255565372610519</v>
          </cell>
          <cell r="K27">
            <v>77951048.888888896</v>
          </cell>
          <cell r="L27">
            <v>1.1569203695877226</v>
          </cell>
          <cell r="M27">
            <v>8754852</v>
          </cell>
          <cell r="N27">
            <v>0.13214619385772858</v>
          </cell>
          <cell r="O27">
            <v>1.1537310527164262</v>
          </cell>
          <cell r="P27">
            <v>11917116</v>
          </cell>
          <cell r="Q27">
            <v>15.665905464858319</v>
          </cell>
          <cell r="R27">
            <v>97739424.388888896</v>
          </cell>
          <cell r="S27">
            <v>12927576</v>
          </cell>
          <cell r="T27">
            <v>7.5841054129253307E-2</v>
          </cell>
          <cell r="U27">
            <v>0.90777301183004744</v>
          </cell>
          <cell r="V27">
            <v>14222208</v>
          </cell>
          <cell r="W27">
            <v>6.3827853722153938E-2</v>
          </cell>
          <cell r="X27">
            <v>13.06641360330263</v>
          </cell>
          <cell r="Y27">
            <v>78313987.444444448</v>
          </cell>
          <cell r="Z27">
            <v>6.6897499736078891E-2</v>
          </cell>
          <cell r="AA27">
            <v>0.75147918323669116</v>
          </cell>
          <cell r="AB27">
            <v>12585492</v>
          </cell>
          <cell r="AC27">
            <v>5.9709956769007616E-2</v>
          </cell>
          <cell r="AD27">
            <v>0.94583719148747003</v>
          </cell>
          <cell r="AE27">
            <v>8.2514238156235393</v>
          </cell>
          <cell r="AF27">
            <v>80946293</v>
          </cell>
          <cell r="AG27">
            <v>0.89335476195981167</v>
          </cell>
          <cell r="AH27">
            <v>15544248</v>
          </cell>
          <cell r="AI27">
            <v>5.7471726001786107E-2</v>
          </cell>
          <cell r="AJ27">
            <v>1.5622808137394806</v>
          </cell>
          <cell r="AK27">
            <v>18834372</v>
          </cell>
          <cell r="AL27">
            <v>5.5784730846541155</v>
          </cell>
          <cell r="AM27">
            <v>76397680</v>
          </cell>
          <cell r="AN27">
            <v>157716708</v>
          </cell>
          <cell r="AO27">
            <v>0.1</v>
          </cell>
          <cell r="AR27" t="str">
            <v>RIO DE JANEIRO</v>
          </cell>
          <cell r="AS27">
            <v>4.5942049528312348</v>
          </cell>
          <cell r="AT27">
            <v>79009985</v>
          </cell>
          <cell r="AU27">
            <v>11.567151849748877</v>
          </cell>
          <cell r="AV27">
            <v>11.529587171889705</v>
          </cell>
          <cell r="AW27">
            <v>8.3836466968881691</v>
          </cell>
          <cell r="AX27">
            <v>7.3853128266846442</v>
          </cell>
          <cell r="AY27">
            <v>5.7090745320639895</v>
          </cell>
          <cell r="AZ27">
            <v>0</v>
          </cell>
          <cell r="BA27">
            <v>0</v>
          </cell>
          <cell r="BB27">
            <v>6.9697042690678135</v>
          </cell>
          <cell r="BC27">
            <v>7.305236335348896</v>
          </cell>
          <cell r="BD27">
            <v>9.4942700510239888</v>
          </cell>
          <cell r="BE27">
            <v>9.6</v>
          </cell>
          <cell r="BG27">
            <v>0</v>
          </cell>
          <cell r="BH27">
            <v>0</v>
          </cell>
          <cell r="BN27">
            <v>0</v>
          </cell>
          <cell r="BO27">
            <v>0</v>
          </cell>
          <cell r="BU27">
            <v>0</v>
          </cell>
          <cell r="BV27">
            <v>0</v>
          </cell>
          <cell r="CB27">
            <v>0</v>
          </cell>
          <cell r="CC27">
            <v>0</v>
          </cell>
          <cell r="CI27">
            <v>13.734306255933328</v>
          </cell>
          <cell r="CJ27">
            <v>560054822.72222221</v>
          </cell>
          <cell r="CK27">
            <v>10.657299338574312</v>
          </cell>
        </row>
        <row r="28">
          <cell r="B28" t="str">
            <v>REG. NORTE/CO</v>
          </cell>
          <cell r="C28">
            <v>1.2615520234405142</v>
          </cell>
          <cell r="D28">
            <v>12202253</v>
          </cell>
          <cell r="E28">
            <v>4.5639105358206162</v>
          </cell>
          <cell r="F28">
            <v>2497.3180911159502</v>
          </cell>
          <cell r="G28">
            <v>943827952.09333336</v>
          </cell>
          <cell r="H28">
            <v>2.6459463142377828</v>
          </cell>
          <cell r="I28">
            <v>1845.8046201471323</v>
          </cell>
          <cell r="J28">
            <v>6.8964009796524683</v>
          </cell>
          <cell r="K28">
            <v>11127301</v>
          </cell>
          <cell r="L28">
            <v>1546.8232655983686</v>
          </cell>
          <cell r="M28">
            <v>856828782.53999996</v>
          </cell>
          <cell r="N28">
            <v>1.8052886377286901</v>
          </cell>
          <cell r="O28">
            <v>1542.5590917904128</v>
          </cell>
          <cell r="P28">
            <v>849271834.77333307</v>
          </cell>
          <cell r="Q28">
            <v>1.3804643266462777</v>
          </cell>
          <cell r="R28">
            <v>14507202</v>
          </cell>
          <cell r="S28">
            <v>834926472.27333343</v>
          </cell>
          <cell r="T28">
            <v>1.5700390606452845</v>
          </cell>
          <cell r="U28">
            <v>1213.7087836748915</v>
          </cell>
          <cell r="V28">
            <v>881965794.0866667</v>
          </cell>
          <cell r="W28">
            <v>1.3761404260941508</v>
          </cell>
          <cell r="X28">
            <v>0.79537254735342611</v>
          </cell>
          <cell r="Y28">
            <v>13123345</v>
          </cell>
          <cell r="Z28">
            <v>1.289236385111993</v>
          </cell>
          <cell r="AA28">
            <v>1004.7411341349324</v>
          </cell>
          <cell r="AB28">
            <v>950725706.47333336</v>
          </cell>
          <cell r="AC28">
            <v>1.0568149438832011</v>
          </cell>
          <cell r="AD28">
            <v>1264.601273968756</v>
          </cell>
          <cell r="AE28">
            <v>1.5986164818244142</v>
          </cell>
          <cell r="AF28">
            <v>16677120</v>
          </cell>
          <cell r="AG28">
            <v>1194.4313252302459</v>
          </cell>
          <cell r="AH28">
            <v>1151365829.5133333</v>
          </cell>
          <cell r="AI28">
            <v>1.0374038334411191</v>
          </cell>
          <cell r="AJ28">
            <v>2088.7974432945152</v>
          </cell>
          <cell r="AK28">
            <v>1336032521.5733333</v>
          </cell>
          <cell r="AL28">
            <v>0.91442236563258861</v>
          </cell>
          <cell r="AM28">
            <v>16127071</v>
          </cell>
          <cell r="AN28">
            <v>11715003600.219997</v>
          </cell>
          <cell r="AO28">
            <v>1.8</v>
          </cell>
          <cell r="AR28" t="str">
            <v>JACAREPAGUA</v>
          </cell>
          <cell r="AS28">
            <v>0.52451628094463665</v>
          </cell>
          <cell r="AT28">
            <v>15959301</v>
          </cell>
          <cell r="AU28">
            <v>3.7118609369335416</v>
          </cell>
          <cell r="AV28">
            <v>3.7639543792595189</v>
          </cell>
          <cell r="AW28">
            <v>2.5434122579795546</v>
          </cell>
          <cell r="AX28">
            <v>2.2906046147351113</v>
          </cell>
          <cell r="AY28">
            <v>1.7551325686315626</v>
          </cell>
          <cell r="AZ28">
            <v>0</v>
          </cell>
          <cell r="BA28">
            <v>0</v>
          </cell>
          <cell r="BB28">
            <v>2.2194189732388772</v>
          </cell>
          <cell r="BC28">
            <v>2.4372214227649374</v>
          </cell>
          <cell r="BD28">
            <v>3.0000344528119882</v>
          </cell>
          <cell r="BE28">
            <v>3</v>
          </cell>
          <cell r="BG28">
            <v>0</v>
          </cell>
          <cell r="BH28">
            <v>0</v>
          </cell>
          <cell r="BN28">
            <v>0</v>
          </cell>
          <cell r="BO28">
            <v>0</v>
          </cell>
          <cell r="BU28">
            <v>0</v>
          </cell>
          <cell r="BV28">
            <v>0</v>
          </cell>
          <cell r="CB28">
            <v>0</v>
          </cell>
          <cell r="CC28">
            <v>0</v>
          </cell>
          <cell r="CI28">
            <v>1.7285269312927252</v>
          </cell>
          <cell r="CJ28">
            <v>99723593</v>
          </cell>
          <cell r="CK28">
            <v>2.3255254971833619</v>
          </cell>
        </row>
        <row r="29">
          <cell r="B29" t="str">
            <v>REG. SUL</v>
          </cell>
          <cell r="C29">
            <v>9.7815700992437069</v>
          </cell>
          <cell r="D29">
            <v>33548012</v>
          </cell>
          <cell r="J29">
            <v>9.9493733335516623</v>
          </cell>
          <cell r="K29">
            <v>35626571</v>
          </cell>
          <cell r="Q29">
            <v>5.3890229970103558</v>
          </cell>
          <cell r="R29">
            <v>34243782</v>
          </cell>
          <cell r="X29">
            <v>4.0794017907078963</v>
          </cell>
          <cell r="Y29">
            <v>26147727</v>
          </cell>
          <cell r="AE29">
            <v>1.7300045557306225</v>
          </cell>
          <cell r="AF29">
            <v>28392265</v>
          </cell>
          <cell r="AL29">
            <v>1.8984707660302187</v>
          </cell>
          <cell r="AM29">
            <v>22554302</v>
          </cell>
          <cell r="AR29" t="str">
            <v>CONTAGEM</v>
          </cell>
          <cell r="AS29">
            <v>1.5039169614702717</v>
          </cell>
          <cell r="AT29">
            <v>27270021.555555556</v>
          </cell>
          <cell r="AU29">
            <v>1.865081480050381</v>
          </cell>
          <cell r="AV29">
            <v>1.9728451527921225</v>
          </cell>
          <cell r="AW29">
            <v>0.86520847642904708</v>
          </cell>
          <cell r="AX29">
            <v>1.0176104062042801</v>
          </cell>
          <cell r="AY29">
            <v>0.71328492766142393</v>
          </cell>
          <cell r="AZ29">
            <v>0</v>
          </cell>
          <cell r="BA29">
            <v>0</v>
          </cell>
          <cell r="BB29">
            <v>1.4966204664838387</v>
          </cell>
          <cell r="BC29">
            <v>2.1138087076598278</v>
          </cell>
          <cell r="BD29">
            <v>2.1323794368691611</v>
          </cell>
          <cell r="BE29">
            <v>1.4</v>
          </cell>
          <cell r="BG29">
            <v>0</v>
          </cell>
          <cell r="BH29">
            <v>0</v>
          </cell>
          <cell r="BN29">
            <v>0</v>
          </cell>
          <cell r="BO29">
            <v>0</v>
          </cell>
          <cell r="BU29">
            <v>0</v>
          </cell>
          <cell r="BV29">
            <v>0</v>
          </cell>
          <cell r="CB29">
            <v>0</v>
          </cell>
          <cell r="CC29">
            <v>0</v>
          </cell>
          <cell r="CI29">
            <v>5.3265805185566037</v>
          </cell>
          <cell r="CJ29">
            <v>207782680.55555555</v>
          </cell>
          <cell r="CK29">
            <v>5.7588934813381307</v>
          </cell>
        </row>
        <row r="30">
          <cell r="B30" t="str">
            <v>REG. NORDESTE</v>
          </cell>
          <cell r="C30">
            <v>1.5494090973918559</v>
          </cell>
          <cell r="D30">
            <v>48548754</v>
          </cell>
          <cell r="J30">
            <v>2.0416662680695241</v>
          </cell>
          <cell r="K30">
            <v>30640489</v>
          </cell>
          <cell r="Q30">
            <v>1.3159467347759803</v>
          </cell>
          <cell r="R30">
            <v>28910289</v>
          </cell>
          <cell r="X30">
            <v>1.8403567576493813</v>
          </cell>
          <cell r="Y30">
            <v>30997629</v>
          </cell>
          <cell r="AE30">
            <v>3.697637586624221</v>
          </cell>
          <cell r="AF30">
            <v>27072173</v>
          </cell>
          <cell r="AL30">
            <v>0.95002158689920124</v>
          </cell>
          <cell r="AM30">
            <v>30690081</v>
          </cell>
          <cell r="AR30" t="str">
            <v>JAGUARIUNA</v>
          </cell>
          <cell r="AS30">
            <v>0.79846721546748245</v>
          </cell>
          <cell r="AT30">
            <v>33535947</v>
          </cell>
          <cell r="AU30">
            <v>1.4351609129699077</v>
          </cell>
          <cell r="AV30">
            <v>1.4268968351316322</v>
          </cell>
          <cell r="AW30">
            <v>1.0481690551749556</v>
          </cell>
          <cell r="AX30">
            <v>0.94427880431237166</v>
          </cell>
          <cell r="AY30">
            <v>0.57789483614091031</v>
          </cell>
          <cell r="AZ30">
            <v>0</v>
          </cell>
          <cell r="BA30">
            <v>0</v>
          </cell>
          <cell r="BB30">
            <v>0.62202338471056129</v>
          </cell>
          <cell r="BC30">
            <v>0.71193005106355756</v>
          </cell>
          <cell r="BD30">
            <v>1.0263675626184874</v>
          </cell>
          <cell r="BE30">
            <v>1.1000000000000001</v>
          </cell>
          <cell r="BG30">
            <v>0</v>
          </cell>
          <cell r="BH30">
            <v>0</v>
          </cell>
          <cell r="BN30">
            <v>0</v>
          </cell>
          <cell r="BO30">
            <v>0</v>
          </cell>
          <cell r="BU30">
            <v>0</v>
          </cell>
          <cell r="BV30">
            <v>0</v>
          </cell>
          <cell r="CB30">
            <v>0</v>
          </cell>
          <cell r="CC30">
            <v>0</v>
          </cell>
          <cell r="CI30">
            <v>1.687999728330323</v>
          </cell>
          <cell r="CJ30">
            <v>230395362</v>
          </cell>
          <cell r="CK30">
            <v>1.3084862315819976</v>
          </cell>
        </row>
      </sheetData>
      <sheetData sheetId="15" refreshError="1">
        <row r="4">
          <cell r="AR4" t="str">
            <v>CEBRASA</v>
          </cell>
          <cell r="AS4">
            <v>4653203</v>
          </cell>
          <cell r="AT4">
            <v>4965508</v>
          </cell>
          <cell r="AU4">
            <v>5406944</v>
          </cell>
          <cell r="AV4">
            <v>6353351</v>
          </cell>
          <cell r="AW4">
            <v>4358691</v>
          </cell>
          <cell r="AX4">
            <v>5574304</v>
          </cell>
          <cell r="AY4">
            <v>5957729</v>
          </cell>
          <cell r="AZ4">
            <v>6019641</v>
          </cell>
          <cell r="BA4">
            <v>6290399</v>
          </cell>
          <cell r="BB4">
            <v>6712271</v>
          </cell>
          <cell r="BC4">
            <v>6760434</v>
          </cell>
          <cell r="BD4">
            <v>6219449</v>
          </cell>
          <cell r="BE4">
            <v>69271924</v>
          </cell>
        </row>
        <row r="5">
          <cell r="AR5" t="str">
            <v>AQUIRAZ</v>
          </cell>
          <cell r="AS5">
            <v>4542229</v>
          </cell>
          <cell r="AT5">
            <v>2902371</v>
          </cell>
          <cell r="AU5">
            <v>3009183</v>
          </cell>
          <cell r="AV5">
            <v>3156648</v>
          </cell>
          <cell r="AW5">
            <v>3540388</v>
          </cell>
          <cell r="AX5">
            <v>3823702</v>
          </cell>
          <cell r="AY5">
            <v>3962231</v>
          </cell>
          <cell r="AZ5">
            <v>3640916</v>
          </cell>
          <cell r="BA5">
            <v>3691743</v>
          </cell>
          <cell r="BB5">
            <v>4650339</v>
          </cell>
          <cell r="BC5">
            <v>4379407</v>
          </cell>
          <cell r="BD5">
            <v>4421381</v>
          </cell>
          <cell r="BE5">
            <v>45720538</v>
          </cell>
        </row>
        <row r="6">
          <cell r="AR6" t="str">
            <v>CAMAÇARI</v>
          </cell>
          <cell r="AS6">
            <v>7633728</v>
          </cell>
          <cell r="AT6">
            <v>5464226</v>
          </cell>
          <cell r="AU6">
            <v>5895788</v>
          </cell>
          <cell r="AV6">
            <v>6214283</v>
          </cell>
          <cell r="AW6">
            <v>6189010</v>
          </cell>
          <cell r="AX6">
            <v>5918092</v>
          </cell>
          <cell r="AY6">
            <v>6159442</v>
          </cell>
          <cell r="AZ6">
            <v>6008321</v>
          </cell>
          <cell r="BA6">
            <v>6760796</v>
          </cell>
          <cell r="BB6">
            <v>7903630</v>
          </cell>
          <cell r="BC6">
            <v>7934187</v>
          </cell>
          <cell r="BD6">
            <v>7604830</v>
          </cell>
          <cell r="BE6">
            <v>79686333</v>
          </cell>
        </row>
        <row r="7">
          <cell r="AR7" t="str">
            <v>CONTAGEM</v>
          </cell>
          <cell r="AS7">
            <v>7879987</v>
          </cell>
          <cell r="AT7">
            <v>5546857</v>
          </cell>
          <cell r="AU7">
            <v>4541783</v>
          </cell>
          <cell r="AV7">
            <v>4074625</v>
          </cell>
          <cell r="AW7">
            <v>5975471</v>
          </cell>
          <cell r="AX7">
            <v>4158696</v>
          </cell>
          <cell r="AY7">
            <v>4818633</v>
          </cell>
          <cell r="AZ7">
            <v>5387971</v>
          </cell>
          <cell r="BA7">
            <v>4777801</v>
          </cell>
          <cell r="BB7">
            <v>3622865</v>
          </cell>
          <cell r="BC7">
            <v>3065160</v>
          </cell>
          <cell r="BD7">
            <v>4102175</v>
          </cell>
          <cell r="BE7">
            <v>57952024</v>
          </cell>
        </row>
        <row r="8">
          <cell r="AR8" t="str">
            <v>CUIABA</v>
          </cell>
          <cell r="AS8">
            <v>7183548</v>
          </cell>
          <cell r="AT8">
            <v>7230108</v>
          </cell>
          <cell r="AU8">
            <v>7792265</v>
          </cell>
          <cell r="AV8">
            <v>6596822</v>
          </cell>
          <cell r="AW8">
            <v>5896131</v>
          </cell>
          <cell r="AX8">
            <v>5751215</v>
          </cell>
          <cell r="AY8">
            <v>6256243</v>
          </cell>
          <cell r="AZ8">
            <v>6258907</v>
          </cell>
          <cell r="BA8">
            <v>6511356</v>
          </cell>
          <cell r="BB8">
            <v>6762002</v>
          </cell>
          <cell r="BC8">
            <v>7420624</v>
          </cell>
          <cell r="BD8">
            <v>5932328</v>
          </cell>
          <cell r="BE8">
            <v>79591549</v>
          </cell>
        </row>
        <row r="9">
          <cell r="AR9" t="str">
            <v>FILIAL CURITIBANA</v>
          </cell>
          <cell r="AS9">
            <v>8699465</v>
          </cell>
          <cell r="AT9">
            <v>8647759</v>
          </cell>
          <cell r="AU9">
            <v>8929213</v>
          </cell>
          <cell r="AV9">
            <v>7750203</v>
          </cell>
          <cell r="AW9">
            <v>7035943</v>
          </cell>
          <cell r="AX9">
            <v>6676633</v>
          </cell>
          <cell r="AY9">
            <v>7518042</v>
          </cell>
          <cell r="AZ9">
            <v>8011139</v>
          </cell>
          <cell r="BA9">
            <v>8537126</v>
          </cell>
          <cell r="BB9">
            <v>10785769</v>
          </cell>
          <cell r="BC9">
            <v>11707210</v>
          </cell>
          <cell r="BD9">
            <v>11234411</v>
          </cell>
          <cell r="BE9">
            <v>105532913</v>
          </cell>
        </row>
        <row r="10">
          <cell r="AR10" t="str">
            <v>AG.CLARAS</v>
          </cell>
          <cell r="AS10">
            <v>16255596</v>
          </cell>
          <cell r="AT10">
            <v>12788040</v>
          </cell>
          <cell r="AU10">
            <v>12215868</v>
          </cell>
          <cell r="AV10">
            <v>12797616</v>
          </cell>
          <cell r="AW10">
            <v>13826844</v>
          </cell>
          <cell r="AX10">
            <v>13477140</v>
          </cell>
          <cell r="AY10">
            <v>13587576</v>
          </cell>
          <cell r="AZ10">
            <v>11234652</v>
          </cell>
          <cell r="BA10">
            <v>13892352</v>
          </cell>
          <cell r="BB10">
            <v>15033012</v>
          </cell>
          <cell r="BC10">
            <v>15970812</v>
          </cell>
          <cell r="BD10">
            <v>14560116</v>
          </cell>
          <cell r="BE10">
            <v>165639624</v>
          </cell>
        </row>
        <row r="11">
          <cell r="AR11" t="str">
            <v>DIAS D´ÁVILA</v>
          </cell>
          <cell r="AS11">
            <v>944478</v>
          </cell>
          <cell r="AT11">
            <v>1665223</v>
          </cell>
          <cell r="AU11">
            <v>1508895</v>
          </cell>
          <cell r="AV11">
            <v>1427052</v>
          </cell>
          <cell r="AW11">
            <v>1347325</v>
          </cell>
          <cell r="AX11">
            <v>1334474</v>
          </cell>
          <cell r="AY11">
            <v>1400882</v>
          </cell>
          <cell r="AZ11">
            <v>1472889</v>
          </cell>
          <cell r="BA11">
            <v>1590607</v>
          </cell>
          <cell r="BB11">
            <v>1836872</v>
          </cell>
          <cell r="BC11">
            <v>2225980</v>
          </cell>
          <cell r="BD11">
            <v>2261578</v>
          </cell>
          <cell r="BE11">
            <v>19016255</v>
          </cell>
        </row>
        <row r="12">
          <cell r="AR12" t="str">
            <v>JACAREPAGUA</v>
          </cell>
          <cell r="AS12">
            <v>2253144</v>
          </cell>
          <cell r="AT12">
            <v>2151156</v>
          </cell>
          <cell r="AU12">
            <v>2189376</v>
          </cell>
          <cell r="AV12">
            <v>2048916</v>
          </cell>
          <cell r="AW12">
            <v>1950132</v>
          </cell>
          <cell r="AX12">
            <v>1772460</v>
          </cell>
          <cell r="AY12">
            <v>1878732</v>
          </cell>
          <cell r="AZ12">
            <v>1970316</v>
          </cell>
          <cell r="BA12">
            <v>2039856</v>
          </cell>
          <cell r="BB12">
            <v>2343756</v>
          </cell>
          <cell r="BC12">
            <v>2550420</v>
          </cell>
          <cell r="BD12">
            <v>2797308</v>
          </cell>
          <cell r="BE12">
            <v>25945572</v>
          </cell>
        </row>
        <row r="13">
          <cell r="AR13" t="str">
            <v>JAGUARIUNA</v>
          </cell>
          <cell r="AS13">
            <v>4431540</v>
          </cell>
          <cell r="AT13">
            <v>7882032</v>
          </cell>
          <cell r="AU13">
            <v>10031724</v>
          </cell>
          <cell r="AV13">
            <v>9575028</v>
          </cell>
          <cell r="AW13">
            <v>8383272</v>
          </cell>
          <cell r="AX13">
            <v>7617114</v>
          </cell>
          <cell r="AY13">
            <v>10108578</v>
          </cell>
          <cell r="AZ13">
            <v>11654112</v>
          </cell>
          <cell r="BA13">
            <v>10907184</v>
          </cell>
          <cell r="BB13">
            <v>14815254</v>
          </cell>
          <cell r="BC13">
            <v>15467976</v>
          </cell>
          <cell r="BD13">
            <v>14485308</v>
          </cell>
          <cell r="BE13">
            <v>125359122</v>
          </cell>
        </row>
        <row r="14">
          <cell r="AR14" t="str">
            <v>JOÃO PESSOA</v>
          </cell>
          <cell r="AS14">
            <v>4921464</v>
          </cell>
          <cell r="AT14">
            <v>3836880</v>
          </cell>
          <cell r="AU14">
            <v>3670176</v>
          </cell>
          <cell r="AV14">
            <v>3905076</v>
          </cell>
          <cell r="AW14">
            <v>4314468</v>
          </cell>
          <cell r="AX14">
            <v>4620492</v>
          </cell>
          <cell r="AY14">
            <v>6739296</v>
          </cell>
          <cell r="AZ14">
            <v>6718296</v>
          </cell>
          <cell r="BA14">
            <v>6815664</v>
          </cell>
          <cell r="BB14">
            <v>7255236</v>
          </cell>
          <cell r="BC14">
            <v>7926588</v>
          </cell>
          <cell r="BD14">
            <v>7163460</v>
          </cell>
          <cell r="BE14">
            <v>67887096</v>
          </cell>
        </row>
        <row r="15">
          <cell r="AR15" t="str">
            <v>JUNDIAÍ</v>
          </cell>
          <cell r="AS15">
            <v>90999222</v>
          </cell>
          <cell r="AT15">
            <v>92260940</v>
          </cell>
          <cell r="AU15">
            <v>96556215</v>
          </cell>
          <cell r="AV15">
            <v>88986506</v>
          </cell>
          <cell r="AW15">
            <v>81106216</v>
          </cell>
          <cell r="AX15">
            <v>81751621</v>
          </cell>
          <cell r="AY15">
            <v>88875025</v>
          </cell>
          <cell r="AZ15">
            <v>91983005</v>
          </cell>
          <cell r="BA15">
            <v>93325321</v>
          </cell>
          <cell r="BB15">
            <v>106288636</v>
          </cell>
          <cell r="BC15">
            <v>116310120</v>
          </cell>
          <cell r="BD15">
            <v>115289472</v>
          </cell>
          <cell r="BE15">
            <v>1143732299</v>
          </cell>
        </row>
        <row r="16">
          <cell r="AR16" t="str">
            <v>MANAUS</v>
          </cell>
          <cell r="AS16">
            <v>3715725</v>
          </cell>
          <cell r="AT16">
            <v>3299616</v>
          </cell>
          <cell r="AU16">
            <v>3423681</v>
          </cell>
          <cell r="AV16">
            <v>3297326</v>
          </cell>
          <cell r="AW16">
            <v>3227451</v>
          </cell>
          <cell r="AX16">
            <v>3313249</v>
          </cell>
          <cell r="AY16">
            <v>3401580</v>
          </cell>
          <cell r="AZ16">
            <v>3662594</v>
          </cell>
          <cell r="BA16">
            <v>3634122</v>
          </cell>
          <cell r="BB16">
            <v>3243578</v>
          </cell>
          <cell r="BC16">
            <v>3509794</v>
          </cell>
          <cell r="BD16">
            <v>3024552</v>
          </cell>
          <cell r="BE16">
            <v>40753268</v>
          </cell>
        </row>
        <row r="17">
          <cell r="AR17" t="str">
            <v>NORDESTE</v>
          </cell>
          <cell r="AS17">
            <v>11457290</v>
          </cell>
          <cell r="AT17">
            <v>10239837</v>
          </cell>
          <cell r="AU17">
            <v>9941303</v>
          </cell>
          <cell r="AV17">
            <v>9579725</v>
          </cell>
          <cell r="AW17">
            <v>9440071</v>
          </cell>
          <cell r="AX17">
            <v>9312598</v>
          </cell>
          <cell r="AY17">
            <v>9676479</v>
          </cell>
          <cell r="AZ17">
            <v>9646472</v>
          </cell>
          <cell r="BA17">
            <v>10026364</v>
          </cell>
          <cell r="BB17">
            <v>10732103</v>
          </cell>
          <cell r="BC17">
            <v>11980095</v>
          </cell>
          <cell r="BD17">
            <v>11894628</v>
          </cell>
          <cell r="BE17">
            <v>123926965</v>
          </cell>
        </row>
        <row r="18">
          <cell r="AR18" t="str">
            <v>RIO DE JANEIRO</v>
          </cell>
          <cell r="AS18">
            <v>27120075</v>
          </cell>
          <cell r="AT18">
            <v>27399313</v>
          </cell>
          <cell r="AU18">
            <v>28157848</v>
          </cell>
          <cell r="AV18">
            <v>26808258</v>
          </cell>
          <cell r="AW18">
            <v>23711643</v>
          </cell>
          <cell r="AX18">
            <v>22032893</v>
          </cell>
          <cell r="AY18">
            <v>23148502</v>
          </cell>
          <cell r="AZ18">
            <v>22993631</v>
          </cell>
          <cell r="BA18">
            <v>24145123</v>
          </cell>
          <cell r="BB18">
            <v>29912395</v>
          </cell>
          <cell r="BC18">
            <v>34102504</v>
          </cell>
          <cell r="BD18">
            <v>35425729</v>
          </cell>
          <cell r="BE18">
            <v>324957914</v>
          </cell>
        </row>
        <row r="19">
          <cell r="AR19" t="str">
            <v>SAPUCAIA</v>
          </cell>
          <cell r="AS19">
            <v>16654579</v>
          </cell>
          <cell r="AT19">
            <v>16403086</v>
          </cell>
          <cell r="AU19">
            <v>18056105</v>
          </cell>
          <cell r="AV19">
            <v>15604353</v>
          </cell>
          <cell r="AW19">
            <v>14150230</v>
          </cell>
          <cell r="AX19">
            <v>13317910</v>
          </cell>
          <cell r="AY19">
            <v>15361607</v>
          </cell>
          <cell r="AZ19">
            <v>16102787</v>
          </cell>
          <cell r="BA19">
            <v>16521962</v>
          </cell>
          <cell r="BB19">
            <v>20825962</v>
          </cell>
          <cell r="BC19">
            <v>23154517</v>
          </cell>
          <cell r="BD19">
            <v>23210261</v>
          </cell>
          <cell r="BE19">
            <v>209363359</v>
          </cell>
        </row>
        <row r="20">
          <cell r="AR20" t="str">
            <v>TERESINA</v>
          </cell>
          <cell r="AS20">
            <v>4137365</v>
          </cell>
          <cell r="AT20">
            <v>2927700</v>
          </cell>
          <cell r="AU20">
            <v>2987412</v>
          </cell>
          <cell r="AV20">
            <v>3461522</v>
          </cell>
          <cell r="AW20">
            <v>3891028</v>
          </cell>
          <cell r="AX20">
            <v>3955722</v>
          </cell>
          <cell r="AY20">
            <v>4293330</v>
          </cell>
          <cell r="AZ20">
            <v>4269852</v>
          </cell>
          <cell r="BA20">
            <v>4531401</v>
          </cell>
          <cell r="BB20">
            <v>4886478</v>
          </cell>
          <cell r="BC20">
            <v>4883222</v>
          </cell>
          <cell r="BD20">
            <v>4252223</v>
          </cell>
          <cell r="BE20">
            <v>48477255</v>
          </cell>
        </row>
        <row r="21">
          <cell r="AR21" t="str">
            <v>AG.CLARAS SUL</v>
          </cell>
          <cell r="AS21">
            <v>9027168</v>
          </cell>
          <cell r="AT21">
            <v>7869996</v>
          </cell>
          <cell r="AU21">
            <v>9701328</v>
          </cell>
          <cell r="AV21">
            <v>6428784</v>
          </cell>
          <cell r="AW21">
            <v>6465492</v>
          </cell>
          <cell r="AX21">
            <v>6681972</v>
          </cell>
          <cell r="AY21">
            <v>7911972</v>
          </cell>
          <cell r="AZ21">
            <v>8156328</v>
          </cell>
          <cell r="BA21">
            <v>10175400</v>
          </cell>
          <cell r="BB21">
            <v>10776336</v>
          </cell>
          <cell r="BC21">
            <v>10777560</v>
          </cell>
          <cell r="BD21">
            <v>10956588</v>
          </cell>
          <cell r="BE21">
            <v>104928924</v>
          </cell>
        </row>
        <row r="22">
          <cell r="AR22" t="str">
            <v>AmBev</v>
          </cell>
          <cell r="AS22">
            <v>232509806</v>
          </cell>
          <cell r="AT22">
            <v>223480648</v>
          </cell>
          <cell r="AU22">
            <v>234015107</v>
          </cell>
          <cell r="AV22">
            <v>218066094</v>
          </cell>
          <cell r="AW22">
            <v>204809806</v>
          </cell>
          <cell r="AX22">
            <v>201090287</v>
          </cell>
          <cell r="AY22">
            <v>221055879</v>
          </cell>
          <cell r="AZ22">
            <v>225191829</v>
          </cell>
          <cell r="BA22">
            <v>234174577</v>
          </cell>
          <cell r="BB22">
            <v>268386494</v>
          </cell>
          <cell r="BC22">
            <v>290126610</v>
          </cell>
          <cell r="BD22">
            <v>284835797</v>
          </cell>
          <cell r="BE22">
            <v>2837742934</v>
          </cell>
        </row>
        <row r="27">
          <cell r="AR27" t="str">
            <v>RIO DE JANEIRO</v>
          </cell>
          <cell r="AS27">
            <v>18.823746989054431</v>
          </cell>
          <cell r="AT27">
            <v>15.797752777215162</v>
          </cell>
          <cell r="AU27">
            <v>11.567151849748877</v>
          </cell>
          <cell r="AV27">
            <v>11.529587171889705</v>
          </cell>
          <cell r="AW27">
            <v>8.3836466968881691</v>
          </cell>
          <cell r="AX27">
            <v>7.3853128266846442</v>
          </cell>
          <cell r="AY27">
            <v>5.7090745320639895</v>
          </cell>
          <cell r="AZ27">
            <v>5.4260813044518965</v>
          </cell>
          <cell r="BA27">
            <v>5.3456842797073119</v>
          </cell>
          <cell r="BB27">
            <v>6.9697042690678135</v>
          </cell>
          <cell r="BC27">
            <v>7.305236335348896</v>
          </cell>
          <cell r="BD27">
            <v>9.4942700510239888</v>
          </cell>
          <cell r="BE27">
            <v>9.6</v>
          </cell>
        </row>
        <row r="28">
          <cell r="AR28" t="str">
            <v>JACAREPAGUA</v>
          </cell>
          <cell r="AS28">
            <v>5.6531976209519925</v>
          </cell>
          <cell r="AT28">
            <v>5.0205261526659415</v>
          </cell>
          <cell r="AU28">
            <v>3.7118609369335416</v>
          </cell>
          <cell r="AV28">
            <v>3.7639543792595189</v>
          </cell>
          <cell r="AW28">
            <v>2.5434122579795546</v>
          </cell>
          <cell r="AX28">
            <v>2.2906046147351113</v>
          </cell>
          <cell r="AY28">
            <v>1.7551325686315626</v>
          </cell>
          <cell r="AZ28">
            <v>1.5799528388542743</v>
          </cell>
          <cell r="BA28">
            <v>1.5787718362373002</v>
          </cell>
          <cell r="BB28">
            <v>2.2194189732388772</v>
          </cell>
          <cell r="BC28">
            <v>2.4372214227649374</v>
          </cell>
          <cell r="BD28">
            <v>3.0000344528119882</v>
          </cell>
          <cell r="BE28">
            <v>3</v>
          </cell>
        </row>
        <row r="29">
          <cell r="AR29" t="str">
            <v>CONTAGEM</v>
          </cell>
          <cell r="AS29">
            <v>1.6848830254917713</v>
          </cell>
          <cell r="AT29">
            <v>2.0294871691389504</v>
          </cell>
          <cell r="AU29">
            <v>1.865081480050381</v>
          </cell>
          <cell r="AV29">
            <v>1.9728451527921225</v>
          </cell>
          <cell r="AW29">
            <v>0.86520847642904708</v>
          </cell>
          <cell r="AX29">
            <v>1.0176104062042801</v>
          </cell>
          <cell r="AY29">
            <v>0.71328492766142393</v>
          </cell>
          <cell r="AZ29">
            <v>0.60223625657408242</v>
          </cell>
          <cell r="BA29">
            <v>0.7025916166113404</v>
          </cell>
          <cell r="BB29">
            <v>1.4966204664838387</v>
          </cell>
          <cell r="BC29">
            <v>2.1138087076598278</v>
          </cell>
          <cell r="BD29">
            <v>2.1323794368691611</v>
          </cell>
          <cell r="BE29">
            <v>1.4</v>
          </cell>
        </row>
        <row r="30">
          <cell r="AR30" t="str">
            <v>JAGUARIUNA</v>
          </cell>
          <cell r="AS30">
            <v>5.0920488928268766</v>
          </cell>
          <cell r="AT30">
            <v>2.4274319771789163</v>
          </cell>
          <cell r="AU30">
            <v>1.4351609129699077</v>
          </cell>
          <cell r="AV30">
            <v>1.4268968351316322</v>
          </cell>
          <cell r="AW30">
            <v>1.0481690551749556</v>
          </cell>
          <cell r="AX30">
            <v>0.94427880431237166</v>
          </cell>
          <cell r="AY30">
            <v>0.57789483614091031</v>
          </cell>
          <cell r="AZ30">
            <v>0.47322201738684816</v>
          </cell>
          <cell r="BA30">
            <v>0.52308270821097336</v>
          </cell>
          <cell r="BB30">
            <v>0.62202338471056129</v>
          </cell>
          <cell r="BC30">
            <v>0.71193005106355756</v>
          </cell>
          <cell r="BD30">
            <v>1.0263675626184874</v>
          </cell>
          <cell r="BE30">
            <v>1.1000000000000001</v>
          </cell>
        </row>
        <row r="31">
          <cell r="AR31" t="str">
            <v>JUNDIAÍ</v>
          </cell>
          <cell r="AS31">
            <v>19.333619711216432</v>
          </cell>
          <cell r="AT31">
            <v>16.168547237302725</v>
          </cell>
          <cell r="AU31">
            <v>11.625176414710097</v>
          </cell>
          <cell r="AV31">
            <v>11.97049432245635</v>
          </cell>
          <cell r="AW31">
            <v>8.4468418672584296</v>
          </cell>
          <cell r="AX31">
            <v>6.8595864937803395</v>
          </cell>
          <cell r="AY31">
            <v>5.1246328585904273</v>
          </cell>
          <cell r="AZ31">
            <v>4.6745536563290226</v>
          </cell>
          <cell r="BA31">
            <v>4.7663630952307692</v>
          </cell>
          <cell r="BB31">
            <v>6.7597804757640816</v>
          </cell>
          <cell r="BC31">
            <v>7.3817090489896007</v>
          </cell>
          <cell r="BD31">
            <v>10.054132732217511</v>
          </cell>
          <cell r="BE31">
            <v>9.4</v>
          </cell>
        </row>
        <row r="32">
          <cell r="AR32" t="str">
            <v>CEBRASA</v>
          </cell>
          <cell r="AS32">
            <v>14.129664701682206</v>
          </cell>
          <cell r="AT32">
            <v>11.226857062115068</v>
          </cell>
          <cell r="AU32">
            <v>7.7581990503676073</v>
          </cell>
          <cell r="AV32">
            <v>6.2656538011030056</v>
          </cell>
          <cell r="AW32">
            <v>5.8738848219712798</v>
          </cell>
          <cell r="AX32">
            <v>3.7595569160473379</v>
          </cell>
          <cell r="AY32">
            <v>2.8568981160411502</v>
          </cell>
          <cell r="AZ32">
            <v>2.6693784830853531</v>
          </cell>
          <cell r="BA32">
            <v>2.6426608228671782</v>
          </cell>
          <cell r="BB32">
            <v>4.0002114470680477</v>
          </cell>
          <cell r="BC32">
            <v>4.7460559568664715</v>
          </cell>
          <cell r="BD32">
            <v>6.9649075810161412</v>
          </cell>
          <cell r="BE32">
            <v>5.8</v>
          </cell>
        </row>
        <row r="33">
          <cell r="AR33" t="str">
            <v>CUIABA</v>
          </cell>
          <cell r="AS33">
            <v>0.90656004642699517</v>
          </cell>
          <cell r="AT33">
            <v>0.76371058897423461</v>
          </cell>
          <cell r="AU33">
            <v>0.53321307899036563</v>
          </cell>
          <cell r="AV33">
            <v>0.59770404634944196</v>
          </cell>
          <cell r="AW33">
            <v>0.43009669135650458</v>
          </cell>
          <cell r="AX33">
            <v>0.36092704675907877</v>
          </cell>
          <cell r="AY33">
            <v>0.26947197529293754</v>
          </cell>
          <cell r="AZ33">
            <v>0.25429274276315522</v>
          </cell>
          <cell r="BA33">
            <v>0.25287150719473978</v>
          </cell>
          <cell r="BB33">
            <v>0.39330444373079448</v>
          </cell>
          <cell r="BC33">
            <v>0.42827105426491402</v>
          </cell>
          <cell r="BD33">
            <v>0.72325897450234222</v>
          </cell>
          <cell r="BE33">
            <v>0.5</v>
          </cell>
        </row>
        <row r="34">
          <cell r="AR34" t="str">
            <v>MANAUS</v>
          </cell>
          <cell r="AS34">
            <v>0.89740294863592351</v>
          </cell>
          <cell r="AT34">
            <v>0.85685173317015562</v>
          </cell>
          <cell r="AU34">
            <v>0.62139348847842024</v>
          </cell>
          <cell r="AV34">
            <v>0.61228632262859961</v>
          </cell>
          <cell r="AW34">
            <v>0.40231761850721243</v>
          </cell>
          <cell r="AX34">
            <v>0.32078971761744618</v>
          </cell>
          <cell r="AY34">
            <v>0.25377101044616451</v>
          </cell>
          <cell r="AZ34">
            <v>0.222504689442964</v>
          </cell>
          <cell r="BA34">
            <v>0.23198896019335755</v>
          </cell>
          <cell r="BB34">
            <v>0.41983175615833501</v>
          </cell>
          <cell r="BC34">
            <v>0.46363157516538034</v>
          </cell>
          <cell r="BD34">
            <v>0.72636249963510879</v>
          </cell>
          <cell r="BE34">
            <v>0.5</v>
          </cell>
        </row>
        <row r="35">
          <cell r="AR35" t="str">
            <v>TERESINA</v>
          </cell>
          <cell r="AS35">
            <v>0.19174003210183427</v>
          </cell>
          <cell r="AT35">
            <v>0.22974606567299241</v>
          </cell>
          <cell r="AU35">
            <v>0.16942224992089264</v>
          </cell>
          <cell r="AV35">
            <v>0.13875700729965662</v>
          </cell>
          <cell r="AW35">
            <v>7.9390754357842389E-2</v>
          </cell>
          <cell r="AX35">
            <v>6.3922584722936424E-2</v>
          </cell>
          <cell r="AY35">
            <v>4.7833702980374808E-2</v>
          </cell>
          <cell r="AZ35">
            <v>4.5406779609455154E-2</v>
          </cell>
          <cell r="BA35">
            <v>4.4262903649179293E-2</v>
          </cell>
          <cell r="BB35">
            <v>6.6299348260555835E-2</v>
          </cell>
          <cell r="BC35">
            <v>7.9278192421328289E-2</v>
          </cell>
          <cell r="BD35">
            <v>0.1229147531139787</v>
          </cell>
          <cell r="BE35">
            <v>0.1</v>
          </cell>
        </row>
        <row r="36">
          <cell r="AR36" t="str">
            <v>FILIAL CURITIBANA</v>
          </cell>
          <cell r="AS36">
            <v>6.5510050247412872</v>
          </cell>
          <cell r="AT36">
            <v>5.5877237045488393</v>
          </cell>
          <cell r="AU36">
            <v>4.0720793188384956</v>
          </cell>
          <cell r="AV36">
            <v>4.4521807575872225</v>
          </cell>
          <cell r="AW36">
            <v>3.1541026105562802</v>
          </cell>
          <cell r="AX36">
            <v>2.7207361760581836</v>
          </cell>
          <cell r="AY36">
            <v>1.9623992615186994</v>
          </cell>
          <cell r="AZ36">
            <v>1.7386137180857686</v>
          </cell>
          <cell r="BA36">
            <v>1.687813867925877</v>
          </cell>
          <cell r="BB36">
            <v>2.1578335342929353</v>
          </cell>
          <cell r="BC36">
            <v>2.3755853869876611</v>
          </cell>
          <cell r="BD36">
            <v>3.3422088362446196</v>
          </cell>
          <cell r="BE36">
            <v>3.3</v>
          </cell>
        </row>
        <row r="37">
          <cell r="AR37" t="str">
            <v>SAPUCAIA</v>
          </cell>
          <cell r="AS37">
            <v>12.960035161240279</v>
          </cell>
          <cell r="AT37">
            <v>11.157125046512409</v>
          </cell>
          <cell r="AU37">
            <v>7.6268411514851637</v>
          </cell>
          <cell r="AV37">
            <v>8.3748967403692927</v>
          </cell>
          <cell r="AW37">
            <v>5.9398296830677246</v>
          </cell>
          <cell r="AX37">
            <v>5.1659145859018096</v>
          </cell>
          <cell r="AY37">
            <v>3.637431555808786</v>
          </cell>
          <cell r="AZ37">
            <v>3.2759380609180182</v>
          </cell>
          <cell r="BA37">
            <v>3.3030411497661856</v>
          </cell>
          <cell r="BB37">
            <v>4.2325621329208936</v>
          </cell>
          <cell r="BC37">
            <v>4.5491230958680546</v>
          </cell>
          <cell r="BD37">
            <v>6.126934365705579</v>
          </cell>
          <cell r="BE37">
            <v>6.3</v>
          </cell>
        </row>
        <row r="38">
          <cell r="AR38" t="str">
            <v>AG.CLARAS SUL</v>
          </cell>
          <cell r="AS38">
            <v>4.1847063408744187</v>
          </cell>
          <cell r="AT38">
            <v>4.0698651919572404</v>
          </cell>
          <cell r="AU38">
            <v>2.4843584535245453</v>
          </cell>
          <cell r="AV38">
            <v>3.5577306597833949</v>
          </cell>
          <cell r="AW38">
            <v>2.2751633645949809</v>
          </cell>
          <cell r="AX38">
            <v>1.8020022077901221</v>
          </cell>
          <cell r="AY38">
            <v>1.2360140628806764</v>
          </cell>
          <cell r="AZ38">
            <v>1.1319277868300415</v>
          </cell>
          <cell r="BA38">
            <v>0.93864373530457046</v>
          </cell>
          <cell r="BB38">
            <v>1.4315745303550245</v>
          </cell>
          <cell r="BC38">
            <v>1.7104864523522683</v>
          </cell>
          <cell r="BD38">
            <v>2.2715619963448308</v>
          </cell>
          <cell r="BE38">
            <v>2.2000000000000002</v>
          </cell>
        </row>
        <row r="39">
          <cell r="AR39" t="str">
            <v>NORDESTE</v>
          </cell>
          <cell r="AS39">
            <v>3.3630716559292098</v>
          </cell>
          <cell r="AT39">
            <v>3.1905312803143344</v>
          </cell>
          <cell r="AU39">
            <v>2.4728834604765644</v>
          </cell>
          <cell r="AV39">
            <v>2.4352882483611142</v>
          </cell>
          <cell r="AW39">
            <v>1.5894263863359503</v>
          </cell>
          <cell r="AX39">
            <v>1.3188354997699909</v>
          </cell>
          <cell r="AY39">
            <v>1.0308424864705734</v>
          </cell>
          <cell r="AZ39">
            <v>0.97621709835159909</v>
          </cell>
          <cell r="BA39">
            <v>0.97165104878210851</v>
          </cell>
          <cell r="BB39">
            <v>1.4662288803799748</v>
          </cell>
          <cell r="BC39">
            <v>1.5695723545967626</v>
          </cell>
          <cell r="BD39">
            <v>2.1342759759441634</v>
          </cell>
          <cell r="BE39">
            <v>1.9</v>
          </cell>
        </row>
        <row r="40">
          <cell r="AR40" t="str">
            <v>JOÃO PESSOA</v>
          </cell>
          <cell r="AS40">
            <v>1.5801181822768551</v>
          </cell>
          <cell r="AT40">
            <v>1.7184768664180674</v>
          </cell>
          <cell r="AU40">
            <v>1.3518419717829815</v>
          </cell>
          <cell r="AV40">
            <v>1.2057014446780183</v>
          </cell>
          <cell r="AW40">
            <v>0.70186612738164333</v>
          </cell>
          <cell r="AX40">
            <v>0.53646219056965605</v>
          </cell>
          <cell r="AY40">
            <v>0.2987177250189218</v>
          </cell>
          <cell r="AZ40">
            <v>0.28289263450245261</v>
          </cell>
          <cell r="BA40">
            <v>0.28847718749315232</v>
          </cell>
          <cell r="BB40">
            <v>0.43772455950390343</v>
          </cell>
          <cell r="BC40">
            <v>0.47876365486335909</v>
          </cell>
          <cell r="BD40">
            <v>0.71522791491815219</v>
          </cell>
          <cell r="BE40">
            <v>0.7</v>
          </cell>
        </row>
        <row r="41">
          <cell r="AR41" t="str">
            <v>AG.CLARAS</v>
          </cell>
          <cell r="AS41">
            <v>1.8342251151645013</v>
          </cell>
          <cell r="AT41">
            <v>1.9769221647942452</v>
          </cell>
          <cell r="AU41">
            <v>1.5572564407020069</v>
          </cell>
          <cell r="AV41">
            <v>1.4106258782868681</v>
          </cell>
          <cell r="AW41">
            <v>0.83971154179595997</v>
          </cell>
          <cell r="AX41">
            <v>0.70518205363898268</v>
          </cell>
          <cell r="AY41">
            <v>0.56807436061948957</v>
          </cell>
          <cell r="AZ41">
            <v>0.64862368013261473</v>
          </cell>
          <cell r="BA41">
            <v>0.54264464129332035</v>
          </cell>
          <cell r="BB41">
            <v>0.80998710298792076</v>
          </cell>
          <cell r="BC41">
            <v>0.91107076633066919</v>
          </cell>
          <cell r="BD41">
            <v>1.3491930997402002</v>
          </cell>
          <cell r="BE41">
            <v>1.1000000000000001</v>
          </cell>
        </row>
        <row r="42">
          <cell r="AR42" t="str">
            <v>AQUIRAZ</v>
          </cell>
          <cell r="AS42">
            <v>0.32943589212637397</v>
          </cell>
          <cell r="AT42">
            <v>0.43714451886421152</v>
          </cell>
          <cell r="AU42">
            <v>0.31726361910343753</v>
          </cell>
          <cell r="AV42">
            <v>0.28701141654695722</v>
          </cell>
          <cell r="AW42">
            <v>0.16458366617155651</v>
          </cell>
          <cell r="AX42">
            <v>0.12473816748504891</v>
          </cell>
          <cell r="AY42">
            <v>9.7766887616772505E-2</v>
          </cell>
          <cell r="AZ42">
            <v>0.10044450241587638</v>
          </cell>
          <cell r="BA42">
            <v>0.10248120988869124</v>
          </cell>
          <cell r="BB42">
            <v>0.13140863420710144</v>
          </cell>
          <cell r="BC42">
            <v>0.16674322903100725</v>
          </cell>
          <cell r="BD42">
            <v>0.22297974396305037</v>
          </cell>
          <cell r="BE42">
            <v>0.2</v>
          </cell>
        </row>
        <row r="43">
          <cell r="AR43" t="str">
            <v>CAMAÇARI</v>
          </cell>
          <cell r="AS43">
            <v>1.0249366493283842</v>
          </cell>
          <cell r="AT43">
            <v>1.2140681737975145</v>
          </cell>
          <cell r="AU43">
            <v>0.84668288192966012</v>
          </cell>
          <cell r="AV43">
            <v>0.76230376638020314</v>
          </cell>
          <cell r="AW43">
            <v>0.49227771078221766</v>
          </cell>
          <cell r="AX43">
            <v>0.4214008915348435</v>
          </cell>
          <cell r="AY43">
            <v>0.32883949737197554</v>
          </cell>
          <cell r="AZ43">
            <v>0.31825663634062262</v>
          </cell>
          <cell r="BA43">
            <v>0.29259819107865465</v>
          </cell>
          <cell r="BB43">
            <v>0.40427387587307079</v>
          </cell>
          <cell r="BC43">
            <v>0.48123238742014163</v>
          </cell>
          <cell r="BD43">
            <v>0.67784064615167994</v>
          </cell>
          <cell r="BE43">
            <v>0.6</v>
          </cell>
        </row>
        <row r="44">
          <cell r="AR44" t="str">
            <v>DIAS D´ÁVILA</v>
          </cell>
          <cell r="AS44">
            <v>2.6358563915182622</v>
          </cell>
          <cell r="AT44">
            <v>1.2675911963734907</v>
          </cell>
          <cell r="AU44">
            <v>1.05264881500136</v>
          </cell>
          <cell r="AV44">
            <v>1.0562316606010518</v>
          </cell>
          <cell r="AW44">
            <v>0.71951338186001423</v>
          </cell>
          <cell r="AX44">
            <v>0.59463015948541709</v>
          </cell>
          <cell r="AY44">
            <v>0.46004856233630986</v>
          </cell>
          <cell r="AZ44">
            <v>0.41308598814608832</v>
          </cell>
          <cell r="BA44">
            <v>0.39571860221460148</v>
          </cell>
          <cell r="BB44">
            <v>0.55348170766968086</v>
          </cell>
          <cell r="BC44">
            <v>0.54577785401673473</v>
          </cell>
          <cell r="BD44">
            <v>0.72524615314124607</v>
          </cell>
          <cell r="BE44">
            <v>0.8</v>
          </cell>
        </row>
        <row r="45">
          <cell r="AR45" t="str">
            <v>AmBev</v>
          </cell>
          <cell r="AS45">
            <v>11.983443686730563</v>
          </cell>
          <cell r="AT45">
            <v>10.57112029420823</v>
          </cell>
          <cell r="AU45">
            <v>7.5964022321970184</v>
          </cell>
          <cell r="AV45">
            <v>7.7360658388918804</v>
          </cell>
          <cell r="AW45">
            <v>5.2974860233535699</v>
          </cell>
          <cell r="AX45">
            <v>4.4164699251041863</v>
          </cell>
          <cell r="AY45">
            <v>3.2629655252906224</v>
          </cell>
          <cell r="AZ45">
            <v>3.0238982686097029</v>
          </cell>
          <cell r="BA45">
            <v>3.0082846881847867</v>
          </cell>
          <cell r="BB45">
            <v>4.2396580616691706</v>
          </cell>
          <cell r="BC45">
            <v>4.6866111960958259</v>
          </cell>
          <cell r="BD45">
            <v>6.4448343285536565</v>
          </cell>
          <cell r="BE45">
            <v>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>
        <row r="4">
          <cell r="AH4" t="str">
            <v>RIO DE JANEIRO</v>
          </cell>
          <cell r="AI4">
            <v>26.200861120592499</v>
          </cell>
          <cell r="AJ4">
            <v>27823513</v>
          </cell>
          <cell r="AK4">
            <v>27.948454391561189</v>
          </cell>
          <cell r="AL4">
            <v>36495757</v>
          </cell>
          <cell r="AM4">
            <v>38.026528109209579</v>
          </cell>
          <cell r="AN4">
            <v>39840608</v>
          </cell>
          <cell r="AO4">
            <v>27.316135453845593</v>
          </cell>
          <cell r="AP4">
            <v>30421580</v>
          </cell>
          <cell r="AQ4">
            <v>23.082465365220912</v>
          </cell>
          <cell r="AR4">
            <v>41286751</v>
          </cell>
          <cell r="AS4">
            <v>23.854852448184751</v>
          </cell>
          <cell r="AT4">
            <v>18319124</v>
          </cell>
          <cell r="AU4">
            <v>10.798173946658663</v>
          </cell>
          <cell r="AV4">
            <v>32875929</v>
          </cell>
          <cell r="AW4">
            <v>8.5837617552157468</v>
          </cell>
          <cell r="AX4">
            <v>29474257</v>
          </cell>
          <cell r="AY4">
            <v>7.049116919804602</v>
          </cell>
          <cell r="AZ4">
            <v>36174744</v>
          </cell>
          <cell r="BA4">
            <v>7.900597253056155</v>
          </cell>
          <cell r="BB4">
            <v>40503267</v>
          </cell>
          <cell r="BC4">
            <v>25.122598614874033</v>
          </cell>
          <cell r="BD4">
            <v>29973014</v>
          </cell>
          <cell r="BE4">
            <v>20.432913214355132</v>
          </cell>
          <cell r="BF4">
            <v>363188544</v>
          </cell>
        </row>
        <row r="5">
          <cell r="AH5" t="str">
            <v>JACAREPAGUA</v>
          </cell>
          <cell r="AI5">
            <v>13.07737813310203</v>
          </cell>
          <cell r="AJ5">
            <v>4205736</v>
          </cell>
          <cell r="AK5">
            <v>8.2662613083802459</v>
          </cell>
          <cell r="AL5">
            <v>5564789</v>
          </cell>
          <cell r="AM5">
            <v>2.0173972775980262</v>
          </cell>
          <cell r="AN5">
            <v>7931011</v>
          </cell>
          <cell r="AO5">
            <v>10.011989357255313</v>
          </cell>
          <cell r="AP5">
            <v>1198563</v>
          </cell>
          <cell r="AQ5">
            <v>3.4326356692037656</v>
          </cell>
          <cell r="AR5">
            <v>1747928</v>
          </cell>
          <cell r="AS5">
            <v>7.5300240885470595</v>
          </cell>
          <cell r="AT5">
            <v>1328017</v>
          </cell>
          <cell r="AU5">
            <v>102.61163152494126</v>
          </cell>
          <cell r="AV5">
            <v>302110</v>
          </cell>
          <cell r="AW5">
            <v>7.4779773566845646</v>
          </cell>
          <cell r="AX5">
            <v>1470986</v>
          </cell>
          <cell r="AY5">
            <v>1.6020887575481266</v>
          </cell>
          <cell r="AZ5">
            <v>4369296</v>
          </cell>
          <cell r="BA5">
            <v>52.129036742282729</v>
          </cell>
          <cell r="BB5">
            <v>115099</v>
          </cell>
          <cell r="BC5">
            <v>11.940241479443682</v>
          </cell>
          <cell r="BD5">
            <v>418752</v>
          </cell>
          <cell r="BE5">
            <v>7.1547517306384654</v>
          </cell>
          <cell r="BF5">
            <v>28652287</v>
          </cell>
        </row>
        <row r="6">
          <cell r="AH6" t="str">
            <v>CONTAGEM</v>
          </cell>
          <cell r="AI6">
            <v>18.174871342105199</v>
          </cell>
          <cell r="AJ6">
            <v>2475946</v>
          </cell>
          <cell r="AK6">
            <v>9.2139431530420595</v>
          </cell>
          <cell r="AL6">
            <v>4558309</v>
          </cell>
          <cell r="AM6">
            <v>27.202886272340081</v>
          </cell>
          <cell r="AN6">
            <v>4337775</v>
          </cell>
          <cell r="AO6">
            <v>26.035319266161054</v>
          </cell>
          <cell r="AP6">
            <v>4032983</v>
          </cell>
          <cell r="AQ6">
            <v>12.779847839095886</v>
          </cell>
          <cell r="AR6">
            <v>4460147</v>
          </cell>
          <cell r="AS6">
            <v>17.881295706196557</v>
          </cell>
          <cell r="AT6">
            <v>2181050</v>
          </cell>
          <cell r="AU6">
            <v>20.545077203834559</v>
          </cell>
          <cell r="AV6">
            <v>3066428</v>
          </cell>
          <cell r="AW6">
            <v>11.807122480125434</v>
          </cell>
          <cell r="AX6">
            <v>3303091</v>
          </cell>
          <cell r="AY6">
            <v>3.7430052589223886</v>
          </cell>
          <cell r="AZ6">
            <v>3205980</v>
          </cell>
          <cell r="BA6">
            <v>1.6927753075349541</v>
          </cell>
          <cell r="BB6">
            <v>4135221</v>
          </cell>
          <cell r="BC6">
            <v>0.7156760001154624</v>
          </cell>
          <cell r="BD6">
            <v>4191841</v>
          </cell>
          <cell r="BE6">
            <v>13.266991367519166</v>
          </cell>
          <cell r="BF6">
            <v>39948771</v>
          </cell>
        </row>
        <row r="7">
          <cell r="AH7" t="str">
            <v>JAGUARIUNA</v>
          </cell>
          <cell r="AI7">
            <v>7.1073560579938047</v>
          </cell>
          <cell r="AJ7">
            <v>18009510</v>
          </cell>
          <cell r="AK7">
            <v>14.305714161593935</v>
          </cell>
          <cell r="AL7">
            <v>7619333</v>
          </cell>
          <cell r="AM7">
            <v>37.922965466949556</v>
          </cell>
          <cell r="AN7">
            <v>9545667</v>
          </cell>
          <cell r="AO7">
            <v>12.365930599369085</v>
          </cell>
          <cell r="AP7">
            <v>7925000</v>
          </cell>
          <cell r="AQ7">
            <v>2.9516800142730131</v>
          </cell>
          <cell r="AR7">
            <v>9147333</v>
          </cell>
          <cell r="AS7">
            <v>13.949772269967692</v>
          </cell>
          <cell r="AT7">
            <v>4444517</v>
          </cell>
          <cell r="AU7">
            <v>4.8755884330867518</v>
          </cell>
          <cell r="AV7">
            <v>5948000</v>
          </cell>
          <cell r="AW7">
            <v>8.9412587747955676</v>
          </cell>
          <cell r="AX7">
            <v>7381511</v>
          </cell>
          <cell r="AY7">
            <v>0.72744136140650784</v>
          </cell>
          <cell r="AZ7">
            <v>5498725</v>
          </cell>
          <cell r="BA7">
            <v>0.32296500824852631</v>
          </cell>
          <cell r="BB7">
            <v>9288932</v>
          </cell>
          <cell r="BC7">
            <v>0.59934988517954568</v>
          </cell>
          <cell r="BD7">
            <v>6673898</v>
          </cell>
          <cell r="BE7">
            <v>9.7505066164292575</v>
          </cell>
          <cell r="BF7">
            <v>91482426</v>
          </cell>
        </row>
        <row r="8">
          <cell r="AH8" t="str">
            <v>JUNDIAÍ</v>
          </cell>
          <cell r="AI8">
            <v>39.963974486101598</v>
          </cell>
          <cell r="AJ8">
            <v>32103914</v>
          </cell>
          <cell r="AK8">
            <v>14.704973346555686</v>
          </cell>
          <cell r="AL8">
            <v>69840317</v>
          </cell>
          <cell r="AM8">
            <v>19.022943319184876</v>
          </cell>
          <cell r="AN8">
            <v>75172384</v>
          </cell>
          <cell r="AO8">
            <v>11.736999633498041</v>
          </cell>
          <cell r="AP8">
            <v>68927326</v>
          </cell>
          <cell r="AQ8">
            <v>15.874761683101941</v>
          </cell>
          <cell r="AR8">
            <v>63308037</v>
          </cell>
          <cell r="AS8">
            <v>13.563266617695247</v>
          </cell>
          <cell r="AT8">
            <v>55222685</v>
          </cell>
          <cell r="AU8">
            <v>8.2748835093122892</v>
          </cell>
          <cell r="AV8">
            <v>71420945</v>
          </cell>
          <cell r="AW8">
            <v>6.7918437127580837</v>
          </cell>
          <cell r="AX8">
            <v>79212659</v>
          </cell>
          <cell r="AY8">
            <v>9.9789684953838336</v>
          </cell>
          <cell r="AZ8">
            <v>54314231</v>
          </cell>
          <cell r="BA8">
            <v>9.4167269262796847</v>
          </cell>
          <cell r="BB8">
            <v>69450883</v>
          </cell>
          <cell r="BC8">
            <v>8.356586889513208</v>
          </cell>
          <cell r="BD8">
            <v>75748629</v>
          </cell>
          <cell r="BE8">
            <v>12.957485386521117</v>
          </cell>
          <cell r="BF8">
            <v>714722010</v>
          </cell>
        </row>
        <row r="9">
          <cell r="AH9" t="str">
            <v>PAULINIA</v>
          </cell>
          <cell r="AI9">
            <v>44.761193573602682</v>
          </cell>
          <cell r="AJ9">
            <v>8243748</v>
          </cell>
          <cell r="AK9">
            <v>35.297481815094812</v>
          </cell>
          <cell r="AL9">
            <v>6714360</v>
          </cell>
          <cell r="AM9">
            <v>30.443830844885234</v>
          </cell>
          <cell r="AN9">
            <v>10445466</v>
          </cell>
          <cell r="AO9">
            <v>23.248171055815689</v>
          </cell>
          <cell r="AP9">
            <v>7570488</v>
          </cell>
          <cell r="AQ9">
            <v>37.381365512527275</v>
          </cell>
          <cell r="AR9">
            <v>7303104</v>
          </cell>
          <cell r="AS9">
            <v>7.8196034852841576</v>
          </cell>
          <cell r="AT9">
            <v>9207628</v>
          </cell>
          <cell r="AU9">
            <v>18.25923693401327</v>
          </cell>
          <cell r="AV9">
            <v>8817455</v>
          </cell>
          <cell r="AW9">
            <v>16.051059264312368</v>
          </cell>
          <cell r="AX9">
            <v>11837225</v>
          </cell>
          <cell r="AY9">
            <v>16.119429803616747</v>
          </cell>
          <cell r="AZ9">
            <v>8437023</v>
          </cell>
          <cell r="BA9">
            <v>5.6324120943043967</v>
          </cell>
          <cell r="BB9">
            <v>39059642</v>
          </cell>
          <cell r="BC9">
            <v>17.431740128410517</v>
          </cell>
          <cell r="BD9">
            <v>10096525</v>
          </cell>
          <cell r="BE9">
            <v>18.225565232085035</v>
          </cell>
          <cell r="BF9">
            <v>127732664</v>
          </cell>
        </row>
        <row r="10">
          <cell r="AH10" t="str">
            <v>SÃO PAULO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 t="e">
            <v>#DIV/0!</v>
          </cell>
          <cell r="BF10">
            <v>0</v>
          </cell>
        </row>
        <row r="11">
          <cell r="AH11" t="str">
            <v>CEBRASA</v>
          </cell>
          <cell r="AI11">
            <v>7.8956425743096608</v>
          </cell>
          <cell r="AJ11">
            <v>2786347</v>
          </cell>
          <cell r="AK11">
            <v>8.7265746013046233</v>
          </cell>
          <cell r="AL11">
            <v>1833480</v>
          </cell>
          <cell r="AM11">
            <v>5.148589652256125</v>
          </cell>
          <cell r="AN11">
            <v>3690331</v>
          </cell>
          <cell r="AO11">
            <v>5.3690009989324636</v>
          </cell>
          <cell r="AP11">
            <v>3352579</v>
          </cell>
          <cell r="AQ11">
            <v>1.4074064482859761</v>
          </cell>
          <cell r="AR11">
            <v>3552634</v>
          </cell>
          <cell r="AS11">
            <v>2.2509616429704722</v>
          </cell>
          <cell r="AT11">
            <v>3109782</v>
          </cell>
          <cell r="AU11">
            <v>11.075140831183166</v>
          </cell>
          <cell r="AV11">
            <v>3250523</v>
          </cell>
          <cell r="AW11">
            <v>3.5358769360533442</v>
          </cell>
          <cell r="AX11">
            <v>3110968</v>
          </cell>
          <cell r="AY11">
            <v>2.7050755332229861</v>
          </cell>
          <cell r="AZ11">
            <v>3327079</v>
          </cell>
          <cell r="BA11">
            <v>2.0257220396821585</v>
          </cell>
          <cell r="BB11">
            <v>3455558</v>
          </cell>
          <cell r="BC11">
            <v>5.8956196617843784</v>
          </cell>
          <cell r="BD11">
            <v>3731584</v>
          </cell>
          <cell r="BE11">
            <v>4.8862435624806375</v>
          </cell>
          <cell r="BF11">
            <v>35200865</v>
          </cell>
        </row>
        <row r="12">
          <cell r="AH12" t="str">
            <v>CUIABA</v>
          </cell>
          <cell r="AI12">
            <v>0</v>
          </cell>
          <cell r="AJ12">
            <v>639417</v>
          </cell>
          <cell r="AK12">
            <v>0</v>
          </cell>
          <cell r="AL12">
            <v>1397948</v>
          </cell>
          <cell r="AM12">
            <v>0</v>
          </cell>
          <cell r="AN12">
            <v>1139110</v>
          </cell>
          <cell r="AO12">
            <v>0</v>
          </cell>
          <cell r="AP12">
            <v>1575217</v>
          </cell>
          <cell r="AQ12">
            <v>0</v>
          </cell>
          <cell r="AR12">
            <v>2513668</v>
          </cell>
          <cell r="AS12">
            <v>0</v>
          </cell>
          <cell r="AT12">
            <v>1354011</v>
          </cell>
          <cell r="AU12">
            <v>0.40988478138795181</v>
          </cell>
          <cell r="AV12">
            <v>2439710</v>
          </cell>
          <cell r="AW12">
            <v>0</v>
          </cell>
          <cell r="AX12">
            <v>2840929</v>
          </cell>
          <cell r="AY12">
            <v>0.81458723724266779</v>
          </cell>
          <cell r="AZ12">
            <v>6138078</v>
          </cell>
          <cell r="BA12">
            <v>0</v>
          </cell>
          <cell r="BB12">
            <v>3341477</v>
          </cell>
          <cell r="BC12">
            <v>0</v>
          </cell>
          <cell r="BD12">
            <v>3489584</v>
          </cell>
          <cell r="BE12">
            <v>0.22330442992444607</v>
          </cell>
          <cell r="BF12">
            <v>26869149</v>
          </cell>
        </row>
        <row r="13">
          <cell r="AH13" t="str">
            <v>MANAUS</v>
          </cell>
          <cell r="AI13">
            <v>0</v>
          </cell>
          <cell r="AJ13">
            <v>2610509</v>
          </cell>
          <cell r="AK13">
            <v>7.2878816496605978</v>
          </cell>
          <cell r="AL13">
            <v>1646569</v>
          </cell>
          <cell r="AM13">
            <v>0</v>
          </cell>
          <cell r="AN13">
            <v>2751522</v>
          </cell>
          <cell r="AO13">
            <v>0</v>
          </cell>
          <cell r="AP13">
            <v>2463724</v>
          </cell>
          <cell r="AQ13">
            <v>0</v>
          </cell>
          <cell r="AR13">
            <v>2880058</v>
          </cell>
          <cell r="AS13">
            <v>0</v>
          </cell>
          <cell r="AT13">
            <v>2118005</v>
          </cell>
          <cell r="AU13">
            <v>0</v>
          </cell>
          <cell r="AV13">
            <v>2808232</v>
          </cell>
          <cell r="AW13">
            <v>0</v>
          </cell>
          <cell r="AX13">
            <v>3348630</v>
          </cell>
          <cell r="AY13">
            <v>0</v>
          </cell>
          <cell r="AZ13">
            <v>1277391</v>
          </cell>
          <cell r="BA13">
            <v>0.26209825906473383</v>
          </cell>
          <cell r="BB13">
            <v>3815363</v>
          </cell>
          <cell r="BC13">
            <v>0.22634835147100399</v>
          </cell>
          <cell r="BD13">
            <v>4417969</v>
          </cell>
          <cell r="BE13">
            <v>0.46453026102751704</v>
          </cell>
          <cell r="BF13">
            <v>30137972</v>
          </cell>
        </row>
        <row r="14">
          <cell r="AH14" t="str">
            <v>FILIAL CURITIBANA</v>
          </cell>
          <cell r="AI14">
            <v>6.3853499769390627</v>
          </cell>
          <cell r="AJ14">
            <v>6107731</v>
          </cell>
          <cell r="AK14">
            <v>5.1233246340316061</v>
          </cell>
          <cell r="AL14">
            <v>6441130</v>
          </cell>
          <cell r="AM14">
            <v>4.4671284323790461</v>
          </cell>
          <cell r="AN14">
            <v>7387296</v>
          </cell>
          <cell r="AO14">
            <v>2.5167278511170914</v>
          </cell>
          <cell r="AP14">
            <v>7152144</v>
          </cell>
          <cell r="AQ14">
            <v>4.3345792358917032</v>
          </cell>
          <cell r="AR14">
            <v>6921087</v>
          </cell>
          <cell r="AS14">
            <v>2.1117406444610101</v>
          </cell>
          <cell r="AT14">
            <v>5682516</v>
          </cell>
          <cell r="AU14">
            <v>2.9858549600052191</v>
          </cell>
          <cell r="AV14">
            <v>6698249</v>
          </cell>
          <cell r="AW14">
            <v>6.9061660820516773</v>
          </cell>
          <cell r="AX14">
            <v>6226320</v>
          </cell>
          <cell r="AY14">
            <v>1.7306929881106716</v>
          </cell>
          <cell r="AZ14">
            <v>7511442</v>
          </cell>
          <cell r="BA14">
            <v>1.0907852372035212</v>
          </cell>
          <cell r="BB14">
            <v>7334166</v>
          </cell>
          <cell r="BC14">
            <v>1.7377000577317427</v>
          </cell>
          <cell r="BD14">
            <v>7481153</v>
          </cell>
          <cell r="BE14">
            <v>3.4959793701990498</v>
          </cell>
          <cell r="BF14">
            <v>74943234</v>
          </cell>
        </row>
        <row r="15">
          <cell r="AH15" t="str">
            <v>SAPUCAIA</v>
          </cell>
          <cell r="AI15">
            <v>23.592349271460268</v>
          </cell>
          <cell r="AJ15">
            <v>16276463</v>
          </cell>
          <cell r="AK15">
            <v>12.117441932470756</v>
          </cell>
          <cell r="AL15">
            <v>12708953</v>
          </cell>
          <cell r="AM15">
            <v>13.220831019687905</v>
          </cell>
          <cell r="AN15">
            <v>17245512</v>
          </cell>
          <cell r="AO15">
            <v>8.5130476061484579</v>
          </cell>
          <cell r="AP15">
            <v>14330943</v>
          </cell>
          <cell r="AQ15">
            <v>7.5068410393352272</v>
          </cell>
          <cell r="AR15">
            <v>14520089</v>
          </cell>
          <cell r="AS15">
            <v>2.8285897882584239</v>
          </cell>
          <cell r="AT15">
            <v>12020124</v>
          </cell>
          <cell r="AU15">
            <v>7.176931229383082</v>
          </cell>
          <cell r="AV15">
            <v>12679514</v>
          </cell>
          <cell r="AW15">
            <v>9.355135539074718</v>
          </cell>
          <cell r="AX15">
            <v>8016987</v>
          </cell>
          <cell r="AY15">
            <v>5.3366765886370207</v>
          </cell>
          <cell r="AZ15">
            <v>12554630</v>
          </cell>
          <cell r="BA15">
            <v>4.145473962247106</v>
          </cell>
          <cell r="BB15">
            <v>16162205</v>
          </cell>
          <cell r="BC15">
            <v>1.8768361412807173</v>
          </cell>
          <cell r="BD15">
            <v>20779651</v>
          </cell>
          <cell r="BE15">
            <v>8.7097452659530568</v>
          </cell>
          <cell r="BF15">
            <v>157295071</v>
          </cell>
        </row>
        <row r="16">
          <cell r="AH16" t="str">
            <v>AG.CLARAS SUL</v>
          </cell>
          <cell r="AI16">
            <v>2.3160608184937876</v>
          </cell>
          <cell r="AJ16">
            <v>9498887</v>
          </cell>
          <cell r="AK16">
            <v>4.1403259989183399</v>
          </cell>
          <cell r="AL16">
            <v>5796645</v>
          </cell>
          <cell r="AM16">
            <v>3.9666088928468981</v>
          </cell>
          <cell r="AN16">
            <v>10336285</v>
          </cell>
          <cell r="AO16">
            <v>5.2044869856418972</v>
          </cell>
          <cell r="AP16">
            <v>5572115</v>
          </cell>
          <cell r="AQ16">
            <v>6.5649105530937142</v>
          </cell>
          <cell r="AR16">
            <v>6093000</v>
          </cell>
          <cell r="AS16">
            <v>8.4036114520215062</v>
          </cell>
          <cell r="AT16">
            <v>2855915</v>
          </cell>
          <cell r="AU16">
            <v>2.7812083413415056</v>
          </cell>
          <cell r="AV16">
            <v>6831563</v>
          </cell>
          <cell r="AW16">
            <v>5.9852318145745258</v>
          </cell>
          <cell r="AX16">
            <v>5346493</v>
          </cell>
          <cell r="AY16">
            <v>1.6098000079164281</v>
          </cell>
          <cell r="AZ16">
            <v>10560318</v>
          </cell>
          <cell r="BA16">
            <v>2.1563102943291677</v>
          </cell>
          <cell r="BB16">
            <v>12521389</v>
          </cell>
          <cell r="BC16">
            <v>1.2807281366366159</v>
          </cell>
          <cell r="BD16">
            <v>9369670</v>
          </cell>
          <cell r="BE16">
            <v>3.3851413290607426</v>
          </cell>
          <cell r="BF16">
            <v>84782280</v>
          </cell>
        </row>
        <row r="17">
          <cell r="AH17" t="str">
            <v>SIMOES FILHO</v>
          </cell>
          <cell r="AI17">
            <v>0.91869267931863974</v>
          </cell>
          <cell r="AJ17">
            <v>7619523</v>
          </cell>
          <cell r="AK17">
            <v>1.8653487632219548</v>
          </cell>
          <cell r="AL17">
            <v>4824835</v>
          </cell>
          <cell r="AM17">
            <v>0</v>
          </cell>
          <cell r="AN17">
            <v>1420878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1.1539652119877368</v>
          </cell>
          <cell r="BF17">
            <v>13865236</v>
          </cell>
        </row>
        <row r="18">
          <cell r="AH18" t="str">
            <v>NORDESTE</v>
          </cell>
          <cell r="AI18">
            <v>4.08042795528395</v>
          </cell>
          <cell r="AJ18">
            <v>2205651</v>
          </cell>
          <cell r="AK18">
            <v>3.0443051567208297</v>
          </cell>
          <cell r="AL18">
            <v>3613304</v>
          </cell>
          <cell r="AM18">
            <v>11.806426130411635</v>
          </cell>
          <cell r="AN18">
            <v>3726784</v>
          </cell>
          <cell r="AO18">
            <v>1.5289552006952465</v>
          </cell>
          <cell r="AP18">
            <v>3270207</v>
          </cell>
          <cell r="AQ18">
            <v>3.3469715450938526</v>
          </cell>
          <cell r="AR18">
            <v>4780441</v>
          </cell>
          <cell r="AS18">
            <v>1.0211810827225607</v>
          </cell>
          <cell r="AT18">
            <v>3917033</v>
          </cell>
          <cell r="AU18">
            <v>2.615850484425327</v>
          </cell>
          <cell r="AV18">
            <v>4969703</v>
          </cell>
          <cell r="AW18">
            <v>17.17866238345351</v>
          </cell>
          <cell r="AX18">
            <v>465694</v>
          </cell>
          <cell r="AY18">
            <v>1</v>
          </cell>
          <cell r="AZ18">
            <v>465694</v>
          </cell>
          <cell r="BA18">
            <v>1</v>
          </cell>
          <cell r="BB18">
            <v>465694</v>
          </cell>
          <cell r="BC18">
            <v>1.9599004370577975</v>
          </cell>
          <cell r="BD18">
            <v>1530690</v>
          </cell>
          <cell r="BE18">
            <v>3.8737817397260437</v>
          </cell>
          <cell r="BF18">
            <v>29410895</v>
          </cell>
        </row>
        <row r="19">
          <cell r="AH19" t="str">
            <v>JOÃO PESSOA</v>
          </cell>
          <cell r="AI19">
            <v>0</v>
          </cell>
          <cell r="AJ19">
            <v>3212113</v>
          </cell>
          <cell r="AK19">
            <v>0</v>
          </cell>
          <cell r="AL19">
            <v>3312504</v>
          </cell>
          <cell r="AM19">
            <v>0</v>
          </cell>
          <cell r="AN19">
            <v>5486197</v>
          </cell>
          <cell r="AO19">
            <v>0</v>
          </cell>
          <cell r="AP19">
            <v>2261472</v>
          </cell>
          <cell r="AQ19">
            <v>0</v>
          </cell>
          <cell r="AR19">
            <v>3936620</v>
          </cell>
          <cell r="AS19">
            <v>0.58706789234701229</v>
          </cell>
          <cell r="AT19">
            <v>3406761</v>
          </cell>
          <cell r="AU19">
            <v>0</v>
          </cell>
          <cell r="AV19">
            <v>6133239</v>
          </cell>
          <cell r="AW19">
            <v>1.4687630811711918</v>
          </cell>
          <cell r="AX19">
            <v>1361690</v>
          </cell>
          <cell r="AY19">
            <v>0</v>
          </cell>
          <cell r="AZ19">
            <v>5191932</v>
          </cell>
          <cell r="BA19">
            <v>0</v>
          </cell>
          <cell r="BB19">
            <v>5059155</v>
          </cell>
          <cell r="BC19">
            <v>2.2244850178153444</v>
          </cell>
          <cell r="BD19">
            <v>7192676</v>
          </cell>
          <cell r="BE19">
            <v>0.42960531365065086</v>
          </cell>
          <cell r="BF19">
            <v>46554359</v>
          </cell>
        </row>
        <row r="20">
          <cell r="AH20" t="str">
            <v>AG.CLARAS</v>
          </cell>
          <cell r="AI20">
            <v>0.1200256999028632</v>
          </cell>
          <cell r="AJ20">
            <v>8331549</v>
          </cell>
          <cell r="AK20">
            <v>0.1586166848573568</v>
          </cell>
          <cell r="AL20">
            <v>6304507</v>
          </cell>
          <cell r="AM20">
            <v>0.64917998366663165</v>
          </cell>
          <cell r="AN20">
            <v>10782834</v>
          </cell>
          <cell r="AO20">
            <v>0.28733306547506454</v>
          </cell>
          <cell r="AP20">
            <v>10440845</v>
          </cell>
          <cell r="AQ20">
            <v>0</v>
          </cell>
          <cell r="AR20">
            <v>9501577</v>
          </cell>
          <cell r="AS20">
            <v>3.1624161372112534</v>
          </cell>
          <cell r="AT20">
            <v>11699915</v>
          </cell>
          <cell r="AU20">
            <v>6.5588428357671074</v>
          </cell>
          <cell r="AV20">
            <v>5641239</v>
          </cell>
          <cell r="AW20">
            <v>1.0197074218384992</v>
          </cell>
          <cell r="AX20">
            <v>10787408</v>
          </cell>
          <cell r="AY20">
            <v>1.1102126318883043</v>
          </cell>
          <cell r="AZ20">
            <v>12610197</v>
          </cell>
          <cell r="BA20">
            <v>1.2823260505477543</v>
          </cell>
          <cell r="BB20">
            <v>11697493</v>
          </cell>
          <cell r="BC20">
            <v>2.6440027784692055</v>
          </cell>
          <cell r="BD20">
            <v>18532507</v>
          </cell>
          <cell r="BE20">
            <v>1.5043401804508483</v>
          </cell>
          <cell r="BF20">
            <v>116330071</v>
          </cell>
        </row>
        <row r="21">
          <cell r="AH21" t="str">
            <v>OLINDA</v>
          </cell>
          <cell r="AI21">
            <v>0.65971751649906385</v>
          </cell>
          <cell r="AJ21">
            <v>10610602</v>
          </cell>
          <cell r="AK21">
            <v>0</v>
          </cell>
          <cell r="AL21">
            <v>6290074</v>
          </cell>
          <cell r="AM21">
            <v>0</v>
          </cell>
          <cell r="AN21">
            <v>9399884</v>
          </cell>
          <cell r="AO21">
            <v>0</v>
          </cell>
          <cell r="AP21">
            <v>7158477</v>
          </cell>
          <cell r="AQ21">
            <v>0.59922083315065422</v>
          </cell>
          <cell r="AR21">
            <v>10013003</v>
          </cell>
          <cell r="AS21">
            <v>0</v>
          </cell>
          <cell r="AT21">
            <v>7794859</v>
          </cell>
          <cell r="AU21">
            <v>0.34591144205868041</v>
          </cell>
          <cell r="AV21">
            <v>8672740</v>
          </cell>
          <cell r="AW21">
            <v>0.88039506093339981</v>
          </cell>
          <cell r="AX21">
            <v>7950976</v>
          </cell>
          <cell r="AY21">
            <v>0.21967658554046976</v>
          </cell>
          <cell r="AZ21">
            <v>9104293</v>
          </cell>
          <cell r="BA21">
            <v>2.057188820618792</v>
          </cell>
          <cell r="BB21">
            <v>11666406</v>
          </cell>
          <cell r="BC21">
            <v>1.2606600059395097</v>
          </cell>
          <cell r="BD21">
            <v>11105294</v>
          </cell>
          <cell r="BE21">
            <v>0.63147380935312547</v>
          </cell>
          <cell r="BF21">
            <v>99766608</v>
          </cell>
        </row>
        <row r="22">
          <cell r="AH22" t="str">
            <v>ASTRA</v>
          </cell>
          <cell r="AI22">
            <v>0.30856769049426375</v>
          </cell>
          <cell r="AJ22">
            <v>3240780</v>
          </cell>
          <cell r="AK22">
            <v>1.0989663122866633</v>
          </cell>
          <cell r="AL22">
            <v>1819892</v>
          </cell>
          <cell r="AM22">
            <v>4.8406810838284953</v>
          </cell>
          <cell r="AN22">
            <v>2478990</v>
          </cell>
          <cell r="AO22">
            <v>0</v>
          </cell>
          <cell r="AP22">
            <v>1414048</v>
          </cell>
          <cell r="AQ22">
            <v>2.4247605462362003</v>
          </cell>
          <cell r="AR22">
            <v>2886883</v>
          </cell>
          <cell r="AS22">
            <v>0</v>
          </cell>
          <cell r="AT22">
            <v>2317105</v>
          </cell>
          <cell r="AU22">
            <v>0</v>
          </cell>
          <cell r="AV22">
            <v>2060124</v>
          </cell>
          <cell r="AW22">
            <v>0.42259229098690937</v>
          </cell>
          <cell r="AX22">
            <v>2366347</v>
          </cell>
          <cell r="AY22">
            <v>0</v>
          </cell>
          <cell r="AZ22">
            <v>2627184</v>
          </cell>
          <cell r="BA22">
            <v>2.8841300742663498</v>
          </cell>
          <cell r="BB22">
            <v>1733625</v>
          </cell>
          <cell r="BC22">
            <v>0</v>
          </cell>
          <cell r="BD22">
            <v>2184013</v>
          </cell>
          <cell r="BE22">
            <v>1.114250866658355</v>
          </cell>
          <cell r="BF22">
            <v>25128991</v>
          </cell>
        </row>
        <row r="23">
          <cell r="AH23" t="str">
            <v>TERESINA</v>
          </cell>
          <cell r="AI23">
            <v>0</v>
          </cell>
          <cell r="AJ23">
            <v>3314662</v>
          </cell>
          <cell r="AK23">
            <v>0</v>
          </cell>
          <cell r="AL23">
            <v>2989875</v>
          </cell>
          <cell r="AM23">
            <v>0</v>
          </cell>
          <cell r="AN23">
            <v>4972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6801742</v>
          </cell>
        </row>
        <row r="24">
          <cell r="AH24" t="str">
            <v>AQUIRAZ</v>
          </cell>
          <cell r="AI24">
            <v>2.187761847746152</v>
          </cell>
          <cell r="AJ24">
            <v>3199617</v>
          </cell>
          <cell r="AK24">
            <v>0</v>
          </cell>
          <cell r="AL24">
            <v>2111450</v>
          </cell>
          <cell r="AM24">
            <v>0</v>
          </cell>
          <cell r="AN24">
            <v>2460833</v>
          </cell>
          <cell r="AO24">
            <v>0</v>
          </cell>
          <cell r="AP24">
            <v>4087566</v>
          </cell>
          <cell r="AQ24">
            <v>0.77182667962992446</v>
          </cell>
          <cell r="AR24">
            <v>3886883</v>
          </cell>
          <cell r="AS24">
            <v>0</v>
          </cell>
          <cell r="AT24">
            <v>4016400</v>
          </cell>
          <cell r="AU24">
            <v>2.0563613391142543</v>
          </cell>
          <cell r="AV24">
            <v>3404071</v>
          </cell>
          <cell r="AW24">
            <v>1.738006451976523</v>
          </cell>
          <cell r="AX24">
            <v>4027603</v>
          </cell>
          <cell r="AY24">
            <v>0.87661190666888344</v>
          </cell>
          <cell r="AZ24">
            <v>3422267</v>
          </cell>
          <cell r="BA24">
            <v>0</v>
          </cell>
          <cell r="BB24">
            <v>4432103</v>
          </cell>
          <cell r="BC24">
            <v>0.38423447524617421</v>
          </cell>
          <cell r="BD24">
            <v>5205155</v>
          </cell>
          <cell r="BE24">
            <v>0.72042622999363937</v>
          </cell>
          <cell r="BF24">
            <v>40253948</v>
          </cell>
        </row>
        <row r="25">
          <cell r="AH25" t="str">
            <v>POKEMON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.91823806276744835</v>
          </cell>
          <cell r="AX25">
            <v>5445211</v>
          </cell>
          <cell r="AY25">
            <v>0.83365133658276724</v>
          </cell>
          <cell r="AZ25">
            <v>4798169</v>
          </cell>
          <cell r="BA25">
            <v>0.22562652537632813</v>
          </cell>
          <cell r="BB25">
            <v>0</v>
          </cell>
          <cell r="BC25">
            <v>0.38423447524617421</v>
          </cell>
          <cell r="BD25">
            <v>6643121</v>
          </cell>
          <cell r="BE25">
            <v>0.6841272867263527</v>
          </cell>
          <cell r="BF25">
            <v>16886501</v>
          </cell>
        </row>
        <row r="26">
          <cell r="AH26" t="str">
            <v>AmBev</v>
          </cell>
          <cell r="AI26">
            <v>26.33955260948278</v>
          </cell>
          <cell r="AJ26">
            <v>172516218</v>
          </cell>
          <cell r="AK26">
            <v>20.277872940870207</v>
          </cell>
          <cell r="AL26">
            <v>191884031</v>
          </cell>
          <cell r="AM26">
            <v>25.942537734515895</v>
          </cell>
          <cell r="AN26">
            <v>226076572</v>
          </cell>
          <cell r="AO26">
            <v>18.10485646012809</v>
          </cell>
          <cell r="AP26">
            <v>183155277</v>
          </cell>
          <cell r="AQ26">
            <v>16.529196500964833</v>
          </cell>
          <cell r="AR26">
            <v>198739243</v>
          </cell>
          <cell r="AS26">
            <v>14.775279946023803</v>
          </cell>
          <cell r="AT26">
            <v>150995447</v>
          </cell>
          <cell r="AU26">
            <v>9.4830451184352551</v>
          </cell>
          <cell r="AV26">
            <v>188019774</v>
          </cell>
          <cell r="AW26">
            <v>9.7229031877486669</v>
          </cell>
          <cell r="AX26">
            <v>193974985</v>
          </cell>
          <cell r="AY26">
            <v>7.8866875391949707</v>
          </cell>
          <cell r="AZ26">
            <v>191588673</v>
          </cell>
          <cell r="BA26">
            <v>7.013659866189851</v>
          </cell>
          <cell r="BB26">
            <v>244237678</v>
          </cell>
          <cell r="BC26">
            <v>10.574136442099723</v>
          </cell>
          <cell r="BD26">
            <v>228765726</v>
          </cell>
          <cell r="BE26">
            <v>14.951471608040228</v>
          </cell>
          <cell r="BF26">
            <v>2169953624</v>
          </cell>
        </row>
        <row r="27">
          <cell r="AH27" t="str">
            <v>Jun. + Paul.</v>
          </cell>
          <cell r="AI27">
            <v>40.944132029261077</v>
          </cell>
          <cell r="AJ27" t="str">
            <v xml:space="preserve">TERESINA </v>
          </cell>
          <cell r="AK27">
            <v>16.511074823031386</v>
          </cell>
          <cell r="AL27">
            <v>16946040</v>
          </cell>
          <cell r="AM27">
            <v>20.416303375989937</v>
          </cell>
          <cell r="AN27">
            <v>11078653</v>
          </cell>
          <cell r="AO27">
            <v>12.876184932552452</v>
          </cell>
          <cell r="AP27">
            <v>11275938</v>
          </cell>
          <cell r="AQ27">
            <v>18.099126878575721</v>
          </cell>
          <cell r="AR27">
            <v>13223071</v>
          </cell>
          <cell r="AS27">
            <v>12.74244934988908</v>
          </cell>
          <cell r="AT27">
            <v>15209293</v>
          </cell>
          <cell r="AU27">
            <v>9.3720712277413316</v>
          </cell>
          <cell r="AV27">
            <v>15966244</v>
          </cell>
          <cell r="AW27">
            <v>7.9956169960633892</v>
          </cell>
          <cell r="AX27">
            <v>15529073</v>
          </cell>
          <cell r="AY27">
            <v>10.804564957379178</v>
          </cell>
          <cell r="AZ27">
            <v>16218830</v>
          </cell>
          <cell r="BA27">
            <v>8.0545182137861744</v>
          </cell>
          <cell r="BB27">
            <v>12335191</v>
          </cell>
          <cell r="BC27">
            <v>9.4239448856950041</v>
          </cell>
          <cell r="BD27">
            <v>16009151</v>
          </cell>
          <cell r="BE27" t="e">
            <v>#DIV/0!</v>
          </cell>
          <cell r="BF27">
            <v>0</v>
          </cell>
        </row>
        <row r="28">
          <cell r="AJ28" t="str">
            <v>AQUIRAZ</v>
          </cell>
          <cell r="AK28">
            <v>0</v>
          </cell>
          <cell r="AL28">
            <v>10647840</v>
          </cell>
          <cell r="AM28">
            <v>0</v>
          </cell>
          <cell r="AN28">
            <v>10799200</v>
          </cell>
          <cell r="AO28">
            <v>0</v>
          </cell>
          <cell r="AP28">
            <v>9228960</v>
          </cell>
          <cell r="AQ28">
            <v>0</v>
          </cell>
          <cell r="AR28">
            <v>7420704</v>
          </cell>
          <cell r="AS28">
            <v>0</v>
          </cell>
          <cell r="AT28">
            <v>11372076</v>
          </cell>
          <cell r="AU28">
            <v>0</v>
          </cell>
          <cell r="AV28">
            <v>10674240</v>
          </cell>
          <cell r="AW28">
            <v>0</v>
          </cell>
          <cell r="AX28">
            <v>10880800</v>
          </cell>
          <cell r="AY28">
            <v>9.7890268924146789E-2</v>
          </cell>
          <cell r="AZ28">
            <v>10215520</v>
          </cell>
          <cell r="BA28">
            <v>0</v>
          </cell>
          <cell r="BB28">
            <v>10809600</v>
          </cell>
          <cell r="BC28">
            <v>0</v>
          </cell>
          <cell r="BD28">
            <v>13225120</v>
          </cell>
          <cell r="BE28" t="e">
            <v>#DIV/0!</v>
          </cell>
          <cell r="BF28">
            <v>0</v>
          </cell>
        </row>
        <row r="29">
          <cell r="AH29" t="str">
            <v>REG. SP</v>
          </cell>
          <cell r="AI29">
            <v>30.000106192156714</v>
          </cell>
          <cell r="AJ29">
            <v>60833118</v>
          </cell>
          <cell r="AK29">
            <v>15.946838941513519</v>
          </cell>
          <cell r="AL29">
            <v>88732319</v>
          </cell>
          <cell r="AM29">
            <v>22.39166904486024</v>
          </cell>
          <cell r="AN29">
            <v>99501292</v>
          </cell>
          <cell r="AO29">
            <v>13.430436899460643</v>
          </cell>
          <cell r="AP29">
            <v>88455797</v>
          </cell>
          <cell r="AQ29">
            <v>16.172195457819239</v>
          </cell>
          <cell r="AR29">
            <v>84218621</v>
          </cell>
          <cell r="AS29">
            <v>12.975703066375365</v>
          </cell>
          <cell r="AT29">
            <v>71055880</v>
          </cell>
          <cell r="AU29">
            <v>9.4562829986742827</v>
          </cell>
          <cell r="AV29">
            <v>89252828</v>
          </cell>
          <cell r="AW29">
            <v>8.1879806224213887</v>
          </cell>
          <cell r="AX29">
            <v>101734486</v>
          </cell>
          <cell r="AY29">
            <v>9.7122760608390966</v>
          </cell>
          <cell r="AZ29">
            <v>71455959</v>
          </cell>
          <cell r="BA29">
            <v>7.2497833635153404</v>
          </cell>
          <cell r="BB29">
            <v>121934678</v>
          </cell>
          <cell r="BC29">
            <v>8.4375190290094828</v>
          </cell>
          <cell r="BD29">
            <v>96710893</v>
          </cell>
          <cell r="BE29">
            <v>13.359881673445081</v>
          </cell>
          <cell r="BF29">
            <v>973885871</v>
          </cell>
        </row>
        <row r="30">
          <cell r="AH30" t="str">
            <v>REG. RIO</v>
          </cell>
          <cell r="AI30">
            <v>24.477626684284729</v>
          </cell>
          <cell r="AJ30">
            <v>32029249</v>
          </cell>
          <cell r="AK30">
            <v>25.344416594116492</v>
          </cell>
          <cell r="AL30">
            <v>42060546</v>
          </cell>
          <cell r="AM30">
            <v>32.048317223663702</v>
          </cell>
          <cell r="AN30">
            <v>47771619</v>
          </cell>
          <cell r="AO30">
            <v>26.660220986350378</v>
          </cell>
          <cell r="AP30">
            <v>31620143</v>
          </cell>
          <cell r="AQ30">
            <v>22.284353509410398</v>
          </cell>
          <cell r="AR30">
            <v>43034679</v>
          </cell>
          <cell r="AS30">
            <v>22.751401845184496</v>
          </cell>
          <cell r="AT30">
            <v>19647141</v>
          </cell>
          <cell r="AU30">
            <v>11.634201768223855</v>
          </cell>
          <cell r="AV30">
            <v>33178039</v>
          </cell>
          <cell r="AW30">
            <v>8.5311981553998457</v>
          </cell>
          <cell r="AX30">
            <v>30945243</v>
          </cell>
          <cell r="AY30">
            <v>6.4621088574300929</v>
          </cell>
          <cell r="AZ30">
            <v>40544040</v>
          </cell>
          <cell r="BA30">
            <v>8.0259260059845836</v>
          </cell>
          <cell r="BB30">
            <v>40618366</v>
          </cell>
          <cell r="BC30">
            <v>24.940965918202977</v>
          </cell>
          <cell r="BD30">
            <v>30391766</v>
          </cell>
          <cell r="BE30">
            <v>19.461984042188803</v>
          </cell>
          <cell r="BF30">
            <v>391840831</v>
          </cell>
        </row>
        <row r="31">
          <cell r="AH31" t="str">
            <v>REG. NORTE/CO</v>
          </cell>
          <cell r="AI31">
            <v>2.3527059058800002</v>
          </cell>
          <cell r="AJ31">
            <v>9350935</v>
          </cell>
          <cell r="AK31">
            <v>3.5587767569172453</v>
          </cell>
          <cell r="AL31">
            <v>7867872</v>
          </cell>
          <cell r="AM31">
            <v>2.3520184279405925</v>
          </cell>
          <cell r="AN31">
            <v>8078168</v>
          </cell>
          <cell r="AO31">
            <v>2.4352230664328851</v>
          </cell>
          <cell r="AP31">
            <v>7391520</v>
          </cell>
          <cell r="AQ31">
            <v>0.55888651921004739</v>
          </cell>
          <cell r="AR31">
            <v>8946360</v>
          </cell>
          <cell r="AS31">
            <v>1.0635391727306125</v>
          </cell>
          <cell r="AT31">
            <v>6581798</v>
          </cell>
          <cell r="AU31">
            <v>4.3537274084202267</v>
          </cell>
          <cell r="AV31">
            <v>8498465</v>
          </cell>
          <cell r="AW31">
            <v>1.1827286776329986</v>
          </cell>
          <cell r="AX31">
            <v>9300527</v>
          </cell>
          <cell r="AY31">
            <v>1.3032289918555635</v>
          </cell>
          <cell r="AZ31">
            <v>10742548</v>
          </cell>
          <cell r="BA31">
            <v>0.75383527832258079</v>
          </cell>
          <cell r="BB31">
            <v>10612398</v>
          </cell>
          <cell r="BC31">
            <v>1.976091526373476</v>
          </cell>
          <cell r="BD31">
            <v>11639137</v>
          </cell>
          <cell r="BE31">
            <v>1.9392033881761599</v>
          </cell>
          <cell r="BF31">
            <v>99009728</v>
          </cell>
        </row>
        <row r="32">
          <cell r="AH32" t="str">
            <v>REG. NORDESTE</v>
          </cell>
          <cell r="AI32">
            <v>0.76675178330291127</v>
          </cell>
          <cell r="AJ32">
            <v>41734497</v>
          </cell>
          <cell r="AK32">
            <v>0.73561298518114038</v>
          </cell>
          <cell r="AL32">
            <v>31266441</v>
          </cell>
          <cell r="AM32">
            <v>1.7377582174241706</v>
          </cell>
          <cell r="AN32">
            <v>36253605</v>
          </cell>
          <cell r="AO32">
            <v>0.27940165437212072</v>
          </cell>
          <cell r="AP32">
            <v>28632615</v>
          </cell>
          <cell r="AQ32">
            <v>0.91414449202090409</v>
          </cell>
          <cell r="AR32">
            <v>35005407</v>
          </cell>
          <cell r="AS32">
            <v>1.4177092334467289</v>
          </cell>
          <cell r="AT32">
            <v>33152073</v>
          </cell>
          <cell r="AU32">
            <v>1.9429349638788962</v>
          </cell>
          <cell r="AV32">
            <v>30881116</v>
          </cell>
          <cell r="AW32">
            <v>1.2652396183309027</v>
          </cell>
          <cell r="AX32">
            <v>32404929</v>
          </cell>
          <cell r="AY32">
            <v>0.75877028559276283</v>
          </cell>
          <cell r="AZ32">
            <v>38219736</v>
          </cell>
          <cell r="BA32">
            <v>1.7116216485449676</v>
          </cell>
          <cell r="BB32">
            <v>35054476</v>
          </cell>
          <cell r="BC32">
            <v>1.6032536582431212</v>
          </cell>
          <cell r="BD32">
            <v>52393456</v>
          </cell>
          <cell r="BE32">
            <v>1.2126632903335841</v>
          </cell>
          <cell r="BF32">
            <v>394998351</v>
          </cell>
        </row>
        <row r="33">
          <cell r="AH33" t="str">
            <v>REG. SUL</v>
          </cell>
          <cell r="AI33">
            <v>13.957245850863661</v>
          </cell>
          <cell r="AJ33">
            <v>31883081</v>
          </cell>
          <cell r="AK33">
            <v>8.4580230321186818</v>
          </cell>
          <cell r="AL33">
            <v>24946728</v>
          </cell>
          <cell r="AM33">
            <v>8.6361976846239621</v>
          </cell>
          <cell r="AN33">
            <v>34969093</v>
          </cell>
          <cell r="AO33">
            <v>6.2464881984617966</v>
          </cell>
          <cell r="AP33">
            <v>27055202</v>
          </cell>
          <cell r="AQ33">
            <v>6.5010116881652822</v>
          </cell>
          <cell r="AR33">
            <v>27534176</v>
          </cell>
          <cell r="AS33">
            <v>3.4049085648286077</v>
          </cell>
          <cell r="AT33">
            <v>20558555</v>
          </cell>
          <cell r="AU33">
            <v>4.9600665045716932</v>
          </cell>
          <cell r="AV33">
            <v>26209326</v>
          </cell>
          <cell r="AW33">
            <v>7.6570460137418452</v>
          </cell>
          <cell r="AX33">
            <v>19589800</v>
          </cell>
          <cell r="AY33">
            <v>3.1672031865329213</v>
          </cell>
          <cell r="AZ33">
            <v>30626390</v>
          </cell>
          <cell r="BA33">
            <v>2.8319362447859056</v>
          </cell>
          <cell r="BB33">
            <v>36017760</v>
          </cell>
          <cell r="BC33">
            <v>1.7007492385028156</v>
          </cell>
          <cell r="BD33">
            <v>37630474</v>
          </cell>
          <cell r="BE33">
            <v>6.0532346819055931</v>
          </cell>
          <cell r="BF33">
            <v>317020585</v>
          </cell>
        </row>
      </sheetData>
      <sheetData sheetId="76" refreshError="1">
        <row r="4">
          <cell r="AJ4" t="str">
            <v>RIO DE JANEIRO</v>
          </cell>
          <cell r="AK4">
            <v>3.6973265676125799</v>
          </cell>
          <cell r="AL4">
            <v>180941550</v>
          </cell>
          <cell r="AM4">
            <v>3.1607489788084497</v>
          </cell>
          <cell r="AN4">
            <v>160405019</v>
          </cell>
          <cell r="AO4">
            <v>3.655363511829119</v>
          </cell>
          <cell r="AP4">
            <v>147454555</v>
          </cell>
          <cell r="AQ4">
            <v>3.0667906908276303</v>
          </cell>
          <cell r="AR4">
            <v>118690852</v>
          </cell>
          <cell r="AS4">
            <v>5.7820398781461089</v>
          </cell>
          <cell r="AT4">
            <v>126944818</v>
          </cell>
          <cell r="AU4">
            <v>5.2594547513304484</v>
          </cell>
          <cell r="AV4">
            <v>120544815</v>
          </cell>
          <cell r="AW4">
            <v>3.4353508146365792</v>
          </cell>
          <cell r="AX4">
            <v>128371169</v>
          </cell>
          <cell r="AY4">
            <v>3.0318649210390145</v>
          </cell>
          <cell r="AZ4">
            <v>144795369</v>
          </cell>
          <cell r="BA4">
            <v>3.8293678251724979</v>
          </cell>
          <cell r="BB4">
            <v>137359487</v>
          </cell>
          <cell r="BC4">
            <v>3.0321740194991529</v>
          </cell>
          <cell r="BD4">
            <v>145110405</v>
          </cell>
          <cell r="BE4">
            <v>2.8018099757412793</v>
          </cell>
          <cell r="BF4">
            <v>123134689</v>
          </cell>
          <cell r="BG4">
            <v>3.6759510819921424</v>
          </cell>
          <cell r="BH4">
            <v>1533752728</v>
          </cell>
        </row>
        <row r="5">
          <cell r="AJ5" t="str">
            <v>JACAREPAGUA</v>
          </cell>
          <cell r="AK5">
            <v>7.1216566975681452</v>
          </cell>
          <cell r="AL5">
            <v>49145868</v>
          </cell>
          <cell r="AM5">
            <v>5.0401481780912007</v>
          </cell>
          <cell r="AN5">
            <v>17658211</v>
          </cell>
          <cell r="AO5">
            <v>9.7803897455676054</v>
          </cell>
          <cell r="AP5">
            <v>20244592</v>
          </cell>
          <cell r="AQ5">
            <v>3.8245632640456435</v>
          </cell>
          <cell r="AR5">
            <v>15426598</v>
          </cell>
          <cell r="AS5">
            <v>4.5816483049011971</v>
          </cell>
          <cell r="AT5">
            <v>21607944</v>
          </cell>
          <cell r="AU5">
            <v>0.34396973754249099</v>
          </cell>
          <cell r="AV5">
            <v>23257860</v>
          </cell>
          <cell r="AW5">
            <v>2.0156594341820009</v>
          </cell>
          <cell r="AX5">
            <v>17860160</v>
          </cell>
          <cell r="AY5">
            <v>0.26482892543242209</v>
          </cell>
          <cell r="AZ5">
            <v>26432158</v>
          </cell>
          <cell r="BA5">
            <v>3.1136530650128069</v>
          </cell>
          <cell r="BB5">
            <v>26014459</v>
          </cell>
          <cell r="BC5">
            <v>0.55139580439963376</v>
          </cell>
          <cell r="BD5">
            <v>47153061</v>
          </cell>
          <cell r="BE5">
            <v>0.81049634125182668</v>
          </cell>
          <cell r="BF5">
            <v>35780544</v>
          </cell>
          <cell r="BG5">
            <v>3.2670012858910407</v>
          </cell>
          <cell r="BH5">
            <v>300581455</v>
          </cell>
        </row>
        <row r="6">
          <cell r="AJ6" t="str">
            <v>MINAS</v>
          </cell>
          <cell r="AK6">
            <v>1.6275148562998902</v>
          </cell>
          <cell r="AL6">
            <v>79876383</v>
          </cell>
          <cell r="AM6">
            <v>0.4517114752358834</v>
          </cell>
          <cell r="AN6">
            <v>73055483</v>
          </cell>
          <cell r="AO6">
            <v>3.0712590893461096</v>
          </cell>
          <cell r="AP6">
            <v>71957459</v>
          </cell>
          <cell r="AQ6">
            <v>2.1563162698020726</v>
          </cell>
          <cell r="AR6">
            <v>67708064</v>
          </cell>
          <cell r="AS6">
            <v>1.5415097915589531</v>
          </cell>
          <cell r="AT6">
            <v>62925322</v>
          </cell>
          <cell r="AU6">
            <v>0.45099602472059541</v>
          </cell>
          <cell r="AV6">
            <v>59867490</v>
          </cell>
          <cell r="AW6">
            <v>0.82886664137841459</v>
          </cell>
          <cell r="AX6">
            <v>63942735</v>
          </cell>
          <cell r="AY6">
            <v>0.46759602643326181</v>
          </cell>
          <cell r="AZ6">
            <v>68435141</v>
          </cell>
          <cell r="BA6">
            <v>0.77711956301938667</v>
          </cell>
          <cell r="BB6">
            <v>60479754</v>
          </cell>
          <cell r="BC6">
            <v>8.737371809313446</v>
          </cell>
          <cell r="BD6">
            <v>7439308</v>
          </cell>
          <cell r="BE6">
            <v>0.63616972893857537</v>
          </cell>
          <cell r="BF6">
            <v>62876302</v>
          </cell>
          <cell r="BG6">
            <v>1.3130680879107368</v>
          </cell>
          <cell r="BH6">
            <v>678563441</v>
          </cell>
        </row>
        <row r="7">
          <cell r="AJ7" t="str">
            <v>JAGUARIUNA</v>
          </cell>
          <cell r="AK7">
            <v>6.0893684995381117</v>
          </cell>
          <cell r="AL7">
            <v>81946100</v>
          </cell>
          <cell r="AM7">
            <v>2.5033684648066812</v>
          </cell>
          <cell r="AN7">
            <v>76696660</v>
          </cell>
          <cell r="AO7">
            <v>6.0485605069217305</v>
          </cell>
          <cell r="AP7">
            <v>88616126</v>
          </cell>
          <cell r="AQ7">
            <v>7.1330457948279919</v>
          </cell>
          <cell r="AR7">
            <v>71217824</v>
          </cell>
          <cell r="AS7">
            <v>5.3529202146149579</v>
          </cell>
          <cell r="AT7">
            <v>82384938</v>
          </cell>
          <cell r="AU7">
            <v>1.5871101904377551</v>
          </cell>
          <cell r="AV7">
            <v>74348965</v>
          </cell>
          <cell r="AW7">
            <v>2.2494343490588244</v>
          </cell>
          <cell r="AX7">
            <v>73351774</v>
          </cell>
          <cell r="AY7">
            <v>2.8139104601745726</v>
          </cell>
          <cell r="AZ7">
            <v>75339995</v>
          </cell>
          <cell r="BA7">
            <v>1.7096857114927488</v>
          </cell>
          <cell r="BB7">
            <v>69603436</v>
          </cell>
          <cell r="BC7">
            <v>2.4847472056711957</v>
          </cell>
          <cell r="BD7">
            <v>92162293</v>
          </cell>
          <cell r="BE7">
            <v>3.7054592255884895</v>
          </cell>
          <cell r="BF7">
            <v>90946892</v>
          </cell>
          <cell r="BG7">
            <v>3.8283624949549262</v>
          </cell>
          <cell r="BH7">
            <v>876615003</v>
          </cell>
        </row>
        <row r="8">
          <cell r="AJ8" t="str">
            <v>JACAREÍ</v>
          </cell>
          <cell r="AK8">
            <v>5.931923354417675</v>
          </cell>
          <cell r="AL8">
            <v>190157548</v>
          </cell>
          <cell r="AM8">
            <v>5.1597663111565257</v>
          </cell>
          <cell r="AN8">
            <v>148650143</v>
          </cell>
          <cell r="AO8">
            <v>4.9121897534570689</v>
          </cell>
          <cell r="AP8">
            <v>156549327</v>
          </cell>
          <cell r="AQ8">
            <v>5.3516959869347787</v>
          </cell>
          <cell r="AR8">
            <v>127623094</v>
          </cell>
          <cell r="AS8">
            <v>9.9480311898703135</v>
          </cell>
          <cell r="AT8">
            <v>169380249</v>
          </cell>
          <cell r="AU8">
            <v>4.5259071225655463</v>
          </cell>
          <cell r="AV8">
            <v>112021742</v>
          </cell>
          <cell r="AW8">
            <v>3.2498559290720626</v>
          </cell>
          <cell r="AX8">
            <v>124620909</v>
          </cell>
          <cell r="AY8">
            <v>1.8828028519487228</v>
          </cell>
          <cell r="AZ8">
            <v>148714455</v>
          </cell>
          <cell r="BA8">
            <v>2.6379411246677704</v>
          </cell>
          <cell r="BB8">
            <v>186130007</v>
          </cell>
          <cell r="BC8">
            <v>3.4567124222319787</v>
          </cell>
          <cell r="BD8">
            <v>201347383</v>
          </cell>
          <cell r="BE8">
            <v>5.4562512050185754</v>
          </cell>
          <cell r="BF8">
            <v>172829286</v>
          </cell>
          <cell r="BG8">
            <v>4.8066075685117795</v>
          </cell>
          <cell r="BH8">
            <v>1738024143</v>
          </cell>
        </row>
        <row r="9">
          <cell r="AJ9" t="str">
            <v>GUARULHOS</v>
          </cell>
          <cell r="AK9">
            <v>2.3024937948743673</v>
          </cell>
          <cell r="AL9">
            <v>52551716</v>
          </cell>
          <cell r="AM9">
            <v>3.660465572375049</v>
          </cell>
          <cell r="AN9">
            <v>40158826</v>
          </cell>
          <cell r="AO9">
            <v>2.4915638961862578</v>
          </cell>
          <cell r="AP9">
            <v>49767939</v>
          </cell>
          <cell r="AQ9">
            <v>5.8762731914960646</v>
          </cell>
          <cell r="AR9">
            <v>40501861</v>
          </cell>
          <cell r="AS9">
            <v>8.8462579038498586</v>
          </cell>
          <cell r="AT9">
            <v>42616890</v>
          </cell>
          <cell r="AU9">
            <v>9.1785133573190958</v>
          </cell>
          <cell r="AV9">
            <v>44342693</v>
          </cell>
          <cell r="AW9">
            <v>5.2450358358331757</v>
          </cell>
          <cell r="AX9">
            <v>40037858</v>
          </cell>
          <cell r="AY9">
            <v>3.1657051381037662</v>
          </cell>
          <cell r="AZ9">
            <v>41380986</v>
          </cell>
          <cell r="BA9">
            <v>1.263613416289086</v>
          </cell>
          <cell r="BB9">
            <v>42734589</v>
          </cell>
          <cell r="BC9">
            <v>3.180434781925833</v>
          </cell>
          <cell r="BD9">
            <v>50936432</v>
          </cell>
          <cell r="BE9">
            <v>1.9412738029667991</v>
          </cell>
          <cell r="BF9">
            <v>52542820</v>
          </cell>
          <cell r="BG9">
            <v>4.1662261112001318</v>
          </cell>
          <cell r="BH9">
            <v>497572610</v>
          </cell>
        </row>
        <row r="10">
          <cell r="AJ10" t="str">
            <v>AGUDOS</v>
          </cell>
          <cell r="AK10">
            <v>2.304012554403664</v>
          </cell>
          <cell r="AL10">
            <v>74652371</v>
          </cell>
          <cell r="AM10">
            <v>1.2672160136496256</v>
          </cell>
          <cell r="AN10">
            <v>67865304</v>
          </cell>
          <cell r="AO10">
            <v>1.9552452011141537</v>
          </cell>
          <cell r="AP10">
            <v>65464935</v>
          </cell>
          <cell r="AQ10">
            <v>1.4236648358806216</v>
          </cell>
          <cell r="AR10">
            <v>63919539</v>
          </cell>
          <cell r="AS10">
            <v>1.3739172795809789</v>
          </cell>
          <cell r="AT10">
            <v>71328894</v>
          </cell>
          <cell r="AU10">
            <v>2.3230412351748377</v>
          </cell>
          <cell r="AV10">
            <v>63709588</v>
          </cell>
          <cell r="AW10">
            <v>2.0258153943929869</v>
          </cell>
          <cell r="AX10">
            <v>67627090</v>
          </cell>
          <cell r="AY10">
            <v>1.597149554469478</v>
          </cell>
          <cell r="AZ10">
            <v>70751045</v>
          </cell>
          <cell r="BA10">
            <v>0.94058345300820767</v>
          </cell>
          <cell r="BB10">
            <v>63790193</v>
          </cell>
          <cell r="BC10">
            <v>2.2360504673318209</v>
          </cell>
          <cell r="BD10">
            <v>73343604</v>
          </cell>
          <cell r="BE10">
            <v>2.9754085178675633</v>
          </cell>
          <cell r="BF10">
            <v>74275515</v>
          </cell>
          <cell r="BG10">
            <v>1.8738567277002771</v>
          </cell>
          <cell r="BH10">
            <v>756728078</v>
          </cell>
        </row>
        <row r="11">
          <cell r="AJ11" t="str">
            <v>CEBRASA</v>
          </cell>
          <cell r="AK11">
            <v>0.10139067963135769</v>
          </cell>
          <cell r="AL11">
            <v>19725679</v>
          </cell>
          <cell r="AM11">
            <v>0</v>
          </cell>
          <cell r="AN11">
            <v>160107696</v>
          </cell>
          <cell r="AO11">
            <v>1.8780517922415936</v>
          </cell>
          <cell r="AP11">
            <v>14909067</v>
          </cell>
          <cell r="AQ11">
            <v>6.3505885598465497E-2</v>
          </cell>
          <cell r="AR11">
            <v>15746572</v>
          </cell>
          <cell r="AS11">
            <v>5.6596772670912628E-2</v>
          </cell>
          <cell r="AT11">
            <v>17668852</v>
          </cell>
          <cell r="AU11">
            <v>0</v>
          </cell>
          <cell r="AV11">
            <v>15292265</v>
          </cell>
          <cell r="AW11">
            <v>0.27016767957032534</v>
          </cell>
          <cell r="AX11">
            <v>14805620</v>
          </cell>
          <cell r="AY11">
            <v>0.11073756868359276</v>
          </cell>
          <cell r="AZ11">
            <v>18060718</v>
          </cell>
          <cell r="BA11">
            <v>6.6344673849583355E-2</v>
          </cell>
          <cell r="BB11">
            <v>15072800</v>
          </cell>
          <cell r="BC11">
            <v>0.1008938997732107</v>
          </cell>
          <cell r="BD11">
            <v>19822804</v>
          </cell>
          <cell r="BE11">
            <v>0</v>
          </cell>
          <cell r="BF11">
            <v>18126600</v>
          </cell>
          <cell r="BG11">
            <v>0.12449190866813263</v>
          </cell>
          <cell r="BH11">
            <v>329338673</v>
          </cell>
        </row>
        <row r="12">
          <cell r="AJ12" t="str">
            <v>BRASÍLIA</v>
          </cell>
          <cell r="AK12">
            <v>0.68208335396037167</v>
          </cell>
          <cell r="AL12">
            <v>27855833</v>
          </cell>
          <cell r="AM12">
            <v>7.9183673340108285E-2</v>
          </cell>
          <cell r="AN12">
            <v>25257732</v>
          </cell>
          <cell r="AO12">
            <v>0</v>
          </cell>
          <cell r="AP12">
            <v>26622912</v>
          </cell>
          <cell r="AQ12">
            <v>1.2287937751909499</v>
          </cell>
          <cell r="AR12">
            <v>27669411</v>
          </cell>
          <cell r="AS12">
            <v>0.71905335598465536</v>
          </cell>
          <cell r="AT12">
            <v>29205065</v>
          </cell>
          <cell r="AU12">
            <v>7.1979316023747417</v>
          </cell>
          <cell r="AV12">
            <v>24312540</v>
          </cell>
          <cell r="AW12">
            <v>2.8442588395224471</v>
          </cell>
          <cell r="AX12">
            <v>27072079</v>
          </cell>
          <cell r="AY12">
            <v>1.3202365863962822</v>
          </cell>
          <cell r="AZ12">
            <v>12876480</v>
          </cell>
          <cell r="BA12">
            <v>0.99443226415592401</v>
          </cell>
          <cell r="BB12">
            <v>22123176</v>
          </cell>
          <cell r="BC12">
            <v>0.14008562874142449</v>
          </cell>
          <cell r="BD12">
            <v>28553964</v>
          </cell>
          <cell r="BE12">
            <v>0.13531565353130556</v>
          </cell>
          <cell r="BF12">
            <v>29560512</v>
          </cell>
          <cell r="BG12">
            <v>1.3339987722373328</v>
          </cell>
          <cell r="BH12">
            <v>281109704</v>
          </cell>
        </row>
        <row r="13">
          <cell r="AJ13" t="str">
            <v>GOIANIA</v>
          </cell>
          <cell r="AK13">
            <v>0</v>
          </cell>
          <cell r="AL13">
            <v>10727871</v>
          </cell>
          <cell r="AM13">
            <v>0</v>
          </cell>
          <cell r="AN13">
            <v>9887187</v>
          </cell>
          <cell r="AO13">
            <v>0</v>
          </cell>
          <cell r="AP13">
            <v>11499222</v>
          </cell>
          <cell r="AQ13">
            <v>0</v>
          </cell>
          <cell r="AR13">
            <v>3569027</v>
          </cell>
          <cell r="AS13">
            <v>0</v>
          </cell>
          <cell r="AT13">
            <v>11508084</v>
          </cell>
          <cell r="AU13">
            <v>0</v>
          </cell>
          <cell r="AV13">
            <v>9705098</v>
          </cell>
          <cell r="AW13">
            <v>0</v>
          </cell>
          <cell r="AX13">
            <v>10084644</v>
          </cell>
          <cell r="AY13">
            <v>0</v>
          </cell>
          <cell r="AZ13">
            <v>9717529</v>
          </cell>
          <cell r="BA13">
            <v>0</v>
          </cell>
          <cell r="BB13">
            <v>11073218</v>
          </cell>
          <cell r="BC13">
            <v>0.21453960658585103</v>
          </cell>
          <cell r="BD13">
            <v>4661144</v>
          </cell>
          <cell r="BE13">
            <v>0</v>
          </cell>
          <cell r="BF13">
            <v>8558692</v>
          </cell>
          <cell r="BG13">
            <v>9.901802242869108E-3</v>
          </cell>
          <cell r="BH13">
            <v>100991716</v>
          </cell>
        </row>
        <row r="14">
          <cell r="AJ14" t="str">
            <v>CUIABÁ</v>
          </cell>
          <cell r="AK14">
            <v>0</v>
          </cell>
          <cell r="AL14">
            <v>12910553</v>
          </cell>
          <cell r="AM14">
            <v>0</v>
          </cell>
          <cell r="AN14">
            <v>14291557</v>
          </cell>
          <cell r="AO14">
            <v>6.8736099842209408E-2</v>
          </cell>
          <cell r="AP14">
            <v>14548396</v>
          </cell>
          <cell r="AQ14">
            <v>0</v>
          </cell>
          <cell r="AR14">
            <v>14655413</v>
          </cell>
          <cell r="AS14">
            <v>0</v>
          </cell>
          <cell r="AT14">
            <v>12019570</v>
          </cell>
          <cell r="AU14">
            <v>0</v>
          </cell>
          <cell r="AV14">
            <v>10810825</v>
          </cell>
          <cell r="AW14">
            <v>0</v>
          </cell>
          <cell r="AX14">
            <v>18235277</v>
          </cell>
          <cell r="AY14">
            <v>0</v>
          </cell>
          <cell r="AZ14">
            <v>19404598</v>
          </cell>
          <cell r="BA14">
            <v>0</v>
          </cell>
          <cell r="BB14">
            <v>18649269</v>
          </cell>
          <cell r="BC14">
            <v>0</v>
          </cell>
          <cell r="BD14">
            <v>23741016</v>
          </cell>
          <cell r="BE14">
            <v>4.0858726214501123E-2</v>
          </cell>
          <cell r="BF14">
            <v>24474576</v>
          </cell>
          <cell r="BG14">
            <v>1.0884883916794858E-2</v>
          </cell>
          <cell r="BH14">
            <v>183741050</v>
          </cell>
        </row>
        <row r="15">
          <cell r="AJ15" t="str">
            <v>MANAUS</v>
          </cell>
          <cell r="AK15">
            <v>0</v>
          </cell>
          <cell r="AL15">
            <v>8180846</v>
          </cell>
          <cell r="AM15">
            <v>0</v>
          </cell>
          <cell r="AN15">
            <v>7360319</v>
          </cell>
          <cell r="AO15">
            <v>0</v>
          </cell>
          <cell r="AP15">
            <v>8137211</v>
          </cell>
          <cell r="AQ15">
            <v>0</v>
          </cell>
          <cell r="AR15">
            <v>7701278</v>
          </cell>
          <cell r="AS15">
            <v>0</v>
          </cell>
          <cell r="AT15">
            <v>9406820</v>
          </cell>
          <cell r="AU15">
            <v>0</v>
          </cell>
          <cell r="AV15">
            <v>8993904</v>
          </cell>
          <cell r="AW15">
            <v>0</v>
          </cell>
          <cell r="AX15">
            <v>9092071</v>
          </cell>
          <cell r="AY15">
            <v>0</v>
          </cell>
          <cell r="AZ15">
            <v>0</v>
          </cell>
          <cell r="BA15">
            <v>0</v>
          </cell>
          <cell r="BB15">
            <v>8136266</v>
          </cell>
          <cell r="BC15">
            <v>9.3807460000733575E-2</v>
          </cell>
          <cell r="BD15">
            <v>10660133</v>
          </cell>
          <cell r="BE15">
            <v>8.0567394262747519E-2</v>
          </cell>
          <cell r="BF15">
            <v>12411969</v>
          </cell>
          <cell r="BG15">
            <v>2.2202285310089939E-2</v>
          </cell>
          <cell r="BH15">
            <v>90080817</v>
          </cell>
        </row>
        <row r="16">
          <cell r="AJ16" t="str">
            <v>AG.CLARAS</v>
          </cell>
          <cell r="AK16">
            <v>4.5762336690809202E-2</v>
          </cell>
          <cell r="AL16">
            <v>43704062</v>
          </cell>
          <cell r="AM16">
            <v>0.17426505130515593</v>
          </cell>
          <cell r="AN16">
            <v>45907082</v>
          </cell>
          <cell r="AO16">
            <v>1.1468363859923365</v>
          </cell>
          <cell r="AP16">
            <v>47086054</v>
          </cell>
          <cell r="AQ16">
            <v>0.47790432013432027</v>
          </cell>
          <cell r="AR16">
            <v>39756912</v>
          </cell>
          <cell r="AS16">
            <v>1.3335964600797834</v>
          </cell>
          <cell r="AT16">
            <v>36742749</v>
          </cell>
          <cell r="AU16">
            <v>0.48741810055819934</v>
          </cell>
          <cell r="AV16">
            <v>36929281</v>
          </cell>
          <cell r="AW16">
            <v>0.19307211400329116</v>
          </cell>
          <cell r="AX16">
            <v>41435295</v>
          </cell>
          <cell r="AY16">
            <v>0.61801999349614067</v>
          </cell>
          <cell r="AZ16">
            <v>43687907</v>
          </cell>
          <cell r="BA16">
            <v>0.90593696972141691</v>
          </cell>
          <cell r="BB16">
            <v>41945523</v>
          </cell>
          <cell r="BC16">
            <v>1.8945291875416044</v>
          </cell>
          <cell r="BD16">
            <v>56478412</v>
          </cell>
          <cell r="BE16">
            <v>1.0257576129165638</v>
          </cell>
          <cell r="BF16">
            <v>42895124</v>
          </cell>
          <cell r="BG16">
            <v>0.78477716780051476</v>
          </cell>
          <cell r="BH16">
            <v>476568401</v>
          </cell>
        </row>
        <row r="17">
          <cell r="AJ17" t="str">
            <v>CURITIBA</v>
          </cell>
          <cell r="AK17">
            <v>2.8715580786979209</v>
          </cell>
          <cell r="AL17">
            <v>12884991</v>
          </cell>
          <cell r="AM17">
            <v>0</v>
          </cell>
          <cell r="AN17">
            <v>15827551</v>
          </cell>
          <cell r="AO17">
            <v>1.2983502944766663</v>
          </cell>
          <cell r="AP17">
            <v>18484996</v>
          </cell>
          <cell r="AQ17">
            <v>5.773005759901037E-2</v>
          </cell>
          <cell r="AR17">
            <v>17321999</v>
          </cell>
          <cell r="AS17">
            <v>0.3620120048007619</v>
          </cell>
          <cell r="AT17">
            <v>16574036</v>
          </cell>
          <cell r="AU17">
            <v>7.9154923044396489E-2</v>
          </cell>
          <cell r="AV17">
            <v>12633453</v>
          </cell>
          <cell r="AW17">
            <v>0</v>
          </cell>
          <cell r="AX17">
            <v>17189166</v>
          </cell>
          <cell r="AY17">
            <v>2.8310652595686587</v>
          </cell>
          <cell r="AZ17">
            <v>20486988</v>
          </cell>
          <cell r="BA17">
            <v>1.2516961600554608</v>
          </cell>
          <cell r="BB17">
            <v>22369646</v>
          </cell>
          <cell r="BC17">
            <v>1.2757920374580394</v>
          </cell>
          <cell r="BD17">
            <v>20379497</v>
          </cell>
          <cell r="BE17">
            <v>0.34129875879392818</v>
          </cell>
          <cell r="BF17">
            <v>20509890</v>
          </cell>
          <cell r="BG17">
            <v>0.96577552008000644</v>
          </cell>
          <cell r="BH17">
            <v>194662213</v>
          </cell>
        </row>
        <row r="18">
          <cell r="AJ18" t="str">
            <v>STA.CATARINA</v>
          </cell>
          <cell r="AK18">
            <v>0</v>
          </cell>
          <cell r="AL18">
            <v>27792320</v>
          </cell>
          <cell r="AM18">
            <v>0</v>
          </cell>
          <cell r="AN18">
            <v>21345440</v>
          </cell>
          <cell r="AO18">
            <v>0</v>
          </cell>
          <cell r="AP18">
            <v>24047680</v>
          </cell>
          <cell r="AQ18">
            <v>0</v>
          </cell>
          <cell r="AR18">
            <v>21053600</v>
          </cell>
          <cell r="AS18">
            <v>0.12159059958756467</v>
          </cell>
          <cell r="AT18">
            <v>16448640</v>
          </cell>
          <cell r="AU18">
            <v>0</v>
          </cell>
          <cell r="AV18">
            <v>14964480</v>
          </cell>
          <cell r="AW18">
            <v>0</v>
          </cell>
          <cell r="AX18">
            <v>11488000</v>
          </cell>
          <cell r="AY18">
            <v>0</v>
          </cell>
          <cell r="AZ18">
            <v>11024480</v>
          </cell>
          <cell r="BA18">
            <v>5.947423703921071E-2</v>
          </cell>
          <cell r="BB18">
            <v>16814003</v>
          </cell>
          <cell r="BC18">
            <v>0</v>
          </cell>
          <cell r="BD18">
            <v>22755342</v>
          </cell>
          <cell r="BE18">
            <v>3.8307577361386333E-2</v>
          </cell>
          <cell r="BF18">
            <v>26104496</v>
          </cell>
          <cell r="BG18">
            <v>1.8705707136032264E-2</v>
          </cell>
          <cell r="BH18">
            <v>213838481</v>
          </cell>
        </row>
        <row r="19">
          <cell r="AJ19" t="str">
            <v>AG.CLARAS SUL</v>
          </cell>
          <cell r="AK19">
            <v>1.7569831695387674</v>
          </cell>
          <cell r="AL19">
            <v>43825121</v>
          </cell>
          <cell r="AM19">
            <v>3.9629280678160068</v>
          </cell>
          <cell r="AN19">
            <v>43654590</v>
          </cell>
          <cell r="AO19">
            <v>0.95267669155182111</v>
          </cell>
          <cell r="AP19">
            <v>43036636</v>
          </cell>
          <cell r="AQ19">
            <v>1.2038100360507036</v>
          </cell>
          <cell r="AR19">
            <v>44026880</v>
          </cell>
          <cell r="AS19">
            <v>2.1293608709608001</v>
          </cell>
          <cell r="AT19">
            <v>43675077</v>
          </cell>
          <cell r="AU19">
            <v>2.1710488036771096</v>
          </cell>
          <cell r="AV19">
            <v>25333378</v>
          </cell>
          <cell r="AW19">
            <v>1.7211866893748564</v>
          </cell>
          <cell r="AX19">
            <v>31373703</v>
          </cell>
          <cell r="AY19">
            <v>4.6517922086709405</v>
          </cell>
          <cell r="AZ19">
            <v>47293600</v>
          </cell>
          <cell r="BA19">
            <v>1.4970549037700096</v>
          </cell>
          <cell r="BB19">
            <v>50098363</v>
          </cell>
          <cell r="BC19">
            <v>1.3864741131418334</v>
          </cell>
          <cell r="BD19">
            <v>52651542</v>
          </cell>
          <cell r="BE19">
            <v>1.6469377841325707</v>
          </cell>
          <cell r="BF19">
            <v>41895936</v>
          </cell>
          <cell r="BG19">
            <v>2.1055345043278115</v>
          </cell>
          <cell r="BH19">
            <v>466864826</v>
          </cell>
        </row>
        <row r="20">
          <cell r="AJ20" t="str">
            <v>ESTRELA</v>
          </cell>
          <cell r="AK20">
            <v>0.2506014434643144</v>
          </cell>
          <cell r="AL20">
            <v>3990400</v>
          </cell>
          <cell r="AM20">
            <v>0</v>
          </cell>
          <cell r="AN20">
            <v>1805572</v>
          </cell>
          <cell r="AO20">
            <v>0</v>
          </cell>
          <cell r="AP20">
            <v>5075376</v>
          </cell>
          <cell r="AQ20">
            <v>0</v>
          </cell>
          <cell r="AR20">
            <v>4881280</v>
          </cell>
          <cell r="AS20">
            <v>0.27884357990541625</v>
          </cell>
          <cell r="AT20">
            <v>3586240</v>
          </cell>
          <cell r="AU20">
            <v>0</v>
          </cell>
          <cell r="AV20">
            <v>3586240</v>
          </cell>
          <cell r="AW20">
            <v>0</v>
          </cell>
          <cell r="AX20">
            <v>3627120</v>
          </cell>
          <cell r="AY20">
            <v>0</v>
          </cell>
          <cell r="AZ20">
            <v>3234216</v>
          </cell>
          <cell r="BA20">
            <v>0</v>
          </cell>
          <cell r="BB20">
            <v>3455328</v>
          </cell>
          <cell r="BC20">
            <v>0</v>
          </cell>
          <cell r="BD20">
            <v>3881664</v>
          </cell>
          <cell r="BE20">
            <v>0</v>
          </cell>
          <cell r="BF20">
            <v>3876656</v>
          </cell>
          <cell r="BG20">
            <v>4.8780378346468103E-2</v>
          </cell>
          <cell r="BH20">
            <v>41000092</v>
          </cell>
        </row>
        <row r="21">
          <cell r="AJ21" t="str">
            <v>MONTENEGRO</v>
          </cell>
          <cell r="AK21">
            <v>0</v>
          </cell>
          <cell r="AL21">
            <v>3828756</v>
          </cell>
          <cell r="AM21">
            <v>0</v>
          </cell>
          <cell r="AN21">
            <v>3251080</v>
          </cell>
          <cell r="AO21">
            <v>0</v>
          </cell>
          <cell r="AP21">
            <v>9046071</v>
          </cell>
          <cell r="AQ21">
            <v>0</v>
          </cell>
          <cell r="AR21">
            <v>8862658</v>
          </cell>
          <cell r="AS21">
            <v>0</v>
          </cell>
          <cell r="AT21">
            <v>5524004</v>
          </cell>
          <cell r="AU21">
            <v>0</v>
          </cell>
          <cell r="AV21">
            <v>6862520</v>
          </cell>
          <cell r="AW21">
            <v>0</v>
          </cell>
          <cell r="AX21">
            <v>4160387</v>
          </cell>
          <cell r="AY21">
            <v>0</v>
          </cell>
          <cell r="AZ21">
            <v>0</v>
          </cell>
          <cell r="BA21">
            <v>0</v>
          </cell>
          <cell r="BB21">
            <v>6736472</v>
          </cell>
          <cell r="BC21">
            <v>0</v>
          </cell>
          <cell r="BD21">
            <v>8281020</v>
          </cell>
          <cell r="BE21">
            <v>0</v>
          </cell>
          <cell r="BF21">
            <v>7591213</v>
          </cell>
          <cell r="BG21">
            <v>0</v>
          </cell>
          <cell r="BH21">
            <v>64144181</v>
          </cell>
        </row>
        <row r="22">
          <cell r="AJ22" t="str">
            <v>CAMAÇARI</v>
          </cell>
          <cell r="AK22">
            <v>0</v>
          </cell>
          <cell r="AL22">
            <v>27572716</v>
          </cell>
          <cell r="AM22">
            <v>0.36579926448335448</v>
          </cell>
          <cell r="AN22">
            <v>24603658</v>
          </cell>
          <cell r="AO22">
            <v>0</v>
          </cell>
          <cell r="AP22">
            <v>25474527</v>
          </cell>
          <cell r="AQ22">
            <v>4.2192325021993805E-2</v>
          </cell>
          <cell r="AR22">
            <v>23700993</v>
          </cell>
          <cell r="AS22">
            <v>8.3236078911465186E-2</v>
          </cell>
          <cell r="AT22">
            <v>24028042</v>
          </cell>
          <cell r="AU22">
            <v>0</v>
          </cell>
          <cell r="AV22">
            <v>22803953</v>
          </cell>
          <cell r="AW22">
            <v>3.4430625113707141</v>
          </cell>
          <cell r="AX22">
            <v>21782933</v>
          </cell>
          <cell r="AY22">
            <v>0.11334543938189558</v>
          </cell>
          <cell r="AZ22">
            <v>17645174</v>
          </cell>
          <cell r="BA22">
            <v>0</v>
          </cell>
          <cell r="BB22">
            <v>21197716</v>
          </cell>
          <cell r="BC22">
            <v>4.0233029708069142E-2</v>
          </cell>
          <cell r="BD22">
            <v>24855200</v>
          </cell>
          <cell r="BE22">
            <v>1.6721882867696871</v>
          </cell>
          <cell r="BF22">
            <v>24518770</v>
          </cell>
          <cell r="BG22">
            <v>0.50739070333654934</v>
          </cell>
          <cell r="BH22">
            <v>258183682</v>
          </cell>
        </row>
        <row r="23">
          <cell r="AJ23" t="str">
            <v>NORDESTE</v>
          </cell>
          <cell r="AK23">
            <v>0.45015220289054303</v>
          </cell>
          <cell r="AL23">
            <v>15550296</v>
          </cell>
          <cell r="AM23">
            <v>0</v>
          </cell>
          <cell r="AN23">
            <v>12931080</v>
          </cell>
          <cell r="AO23">
            <v>2.5773957102104434</v>
          </cell>
          <cell r="AP23">
            <v>14355576</v>
          </cell>
          <cell r="AQ23">
            <v>0.17705821319933568</v>
          </cell>
          <cell r="AR23">
            <v>11295720</v>
          </cell>
          <cell r="AS23">
            <v>0</v>
          </cell>
          <cell r="AT23">
            <v>12599904</v>
          </cell>
          <cell r="AU23">
            <v>0</v>
          </cell>
          <cell r="AV23">
            <v>10966440</v>
          </cell>
          <cell r="AW23">
            <v>0</v>
          </cell>
          <cell r="AX23">
            <v>9731928</v>
          </cell>
          <cell r="AY23">
            <v>0.47533975384245647</v>
          </cell>
          <cell r="AZ23">
            <v>10518792</v>
          </cell>
          <cell r="BA23">
            <v>0.15629112410202933</v>
          </cell>
          <cell r="BB23">
            <v>12796632</v>
          </cell>
          <cell r="BC23">
            <v>0.31910483180877808</v>
          </cell>
          <cell r="BD23">
            <v>15668832</v>
          </cell>
          <cell r="BE23">
            <v>0.12452958947575533</v>
          </cell>
          <cell r="BF23">
            <v>16060440</v>
          </cell>
          <cell r="BG23">
            <v>0.42112462172480852</v>
          </cell>
          <cell r="BH23">
            <v>142475640</v>
          </cell>
        </row>
        <row r="24">
          <cell r="AJ24" t="str">
            <v>JOÃO PESSOA</v>
          </cell>
          <cell r="AK24">
            <v>0</v>
          </cell>
          <cell r="AL24">
            <v>55235261</v>
          </cell>
          <cell r="AM24">
            <v>0</v>
          </cell>
          <cell r="AN24">
            <v>47034300</v>
          </cell>
          <cell r="AO24">
            <v>0</v>
          </cell>
          <cell r="AP24">
            <v>43449722</v>
          </cell>
          <cell r="AQ24">
            <v>3.4904598750694599E-2</v>
          </cell>
          <cell r="AR24">
            <v>28649520</v>
          </cell>
          <cell r="AS24">
            <v>1.0172592215016905</v>
          </cell>
          <cell r="AT24">
            <v>37355277</v>
          </cell>
          <cell r="AU24">
            <v>2.2068599756834926E-2</v>
          </cell>
          <cell r="AV24">
            <v>45313251</v>
          </cell>
          <cell r="AW24">
            <v>0.58038718230814779</v>
          </cell>
          <cell r="AX24">
            <v>46520669</v>
          </cell>
          <cell r="AY24">
            <v>0.22009197643695302</v>
          </cell>
          <cell r="AZ24">
            <v>27261330</v>
          </cell>
          <cell r="BA24">
            <v>0.15256206243770223</v>
          </cell>
          <cell r="BB24">
            <v>39328257</v>
          </cell>
          <cell r="BC24">
            <v>4.0058187722321691E-2</v>
          </cell>
          <cell r="BD24">
            <v>49927371</v>
          </cell>
          <cell r="BE24">
            <v>0</v>
          </cell>
          <cell r="BF24">
            <v>52798499</v>
          </cell>
          <cell r="BG24">
            <v>0.17129318383374603</v>
          </cell>
          <cell r="BH24">
            <v>472873457</v>
          </cell>
        </row>
        <row r="25">
          <cell r="AJ25" t="str">
            <v>NATAL</v>
          </cell>
          <cell r="AK25">
            <v>0.21227494742745584</v>
          </cell>
          <cell r="AL25">
            <v>9421743</v>
          </cell>
          <cell r="AM25">
            <v>0</v>
          </cell>
          <cell r="AN25">
            <v>7818804</v>
          </cell>
          <cell r="AO25">
            <v>0.40862631953951628</v>
          </cell>
          <cell r="AP25">
            <v>7341671</v>
          </cell>
          <cell r="AQ25">
            <v>0</v>
          </cell>
          <cell r="AR25">
            <v>5933227</v>
          </cell>
          <cell r="AS25">
            <v>0</v>
          </cell>
          <cell r="AT25">
            <v>8926604</v>
          </cell>
          <cell r="AU25">
            <v>1.2415380315024311</v>
          </cell>
          <cell r="AV25">
            <v>5638168</v>
          </cell>
          <cell r="AW25">
            <v>1.0404933246407548</v>
          </cell>
          <cell r="AX25">
            <v>6727578</v>
          </cell>
          <cell r="AY25">
            <v>0</v>
          </cell>
          <cell r="AZ25">
            <v>7395804</v>
          </cell>
          <cell r="BA25">
            <v>0</v>
          </cell>
          <cell r="BB25">
            <v>5101538</v>
          </cell>
          <cell r="BC25">
            <v>0</v>
          </cell>
          <cell r="BD25">
            <v>4837013</v>
          </cell>
          <cell r="BE25">
            <v>0.2887984885442304</v>
          </cell>
          <cell r="BF25">
            <v>6925244</v>
          </cell>
          <cell r="BG25">
            <v>0.27607097989974522</v>
          </cell>
          <cell r="BH25">
            <v>76067394</v>
          </cell>
        </row>
        <row r="26">
          <cell r="AJ26" t="str">
            <v>EQUATORIAL</v>
          </cell>
          <cell r="AK26">
            <v>0</v>
          </cell>
          <cell r="AL26">
            <v>19615992</v>
          </cell>
          <cell r="AM26">
            <v>0</v>
          </cell>
          <cell r="AN26">
            <v>15659250</v>
          </cell>
          <cell r="AO26">
            <v>0</v>
          </cell>
          <cell r="AP26">
            <v>16020082</v>
          </cell>
          <cell r="AQ26">
            <v>0</v>
          </cell>
          <cell r="AR26">
            <v>15367922</v>
          </cell>
          <cell r="AS26">
            <v>6.2476294151138027E-2</v>
          </cell>
          <cell r="AT26">
            <v>16006071</v>
          </cell>
          <cell r="AU26">
            <v>0</v>
          </cell>
          <cell r="AV26">
            <v>15122814</v>
          </cell>
          <cell r="AW26">
            <v>0</v>
          </cell>
          <cell r="AX26">
            <v>15122814</v>
          </cell>
          <cell r="AY26">
            <v>0</v>
          </cell>
          <cell r="AZ26">
            <v>15861437</v>
          </cell>
          <cell r="BA26">
            <v>0</v>
          </cell>
          <cell r="BB26">
            <v>16482748</v>
          </cell>
          <cell r="BC26">
            <v>0</v>
          </cell>
          <cell r="BD26">
            <v>18510815</v>
          </cell>
          <cell r="BE26">
            <v>0</v>
          </cell>
          <cell r="BF26">
            <v>15921230</v>
          </cell>
          <cell r="BG26">
            <v>5.5651035728382318E-3</v>
          </cell>
          <cell r="BH26">
            <v>179691175</v>
          </cell>
        </row>
        <row r="27">
          <cell r="AJ27" t="str">
            <v xml:space="preserve">TERESINA </v>
          </cell>
          <cell r="AK27">
            <v>0</v>
          </cell>
          <cell r="AL27">
            <v>16946040</v>
          </cell>
          <cell r="AM27">
            <v>9.0263680972768073E-2</v>
          </cell>
          <cell r="AN27">
            <v>11078653</v>
          </cell>
          <cell r="AO27">
            <v>0</v>
          </cell>
          <cell r="AP27">
            <v>11275938</v>
          </cell>
          <cell r="AQ27">
            <v>0</v>
          </cell>
          <cell r="AR27">
            <v>13223071</v>
          </cell>
          <cell r="AS27">
            <v>0</v>
          </cell>
          <cell r="AT27">
            <v>15209293</v>
          </cell>
          <cell r="AU27">
            <v>0</v>
          </cell>
          <cell r="AV27">
            <v>15966244</v>
          </cell>
          <cell r="AW27">
            <v>0</v>
          </cell>
          <cell r="AX27">
            <v>15529073</v>
          </cell>
          <cell r="AY27">
            <v>6.1656728629623715E-2</v>
          </cell>
          <cell r="AZ27">
            <v>16218830</v>
          </cell>
          <cell r="BA27">
            <v>0</v>
          </cell>
          <cell r="BB27">
            <v>12335191</v>
          </cell>
          <cell r="BC27">
            <v>0</v>
          </cell>
          <cell r="BD27">
            <v>16009151</v>
          </cell>
          <cell r="BE27">
            <v>0</v>
          </cell>
          <cell r="BF27">
            <v>14448640</v>
          </cell>
          <cell r="BG27">
            <v>1.2639019418361932E-2</v>
          </cell>
          <cell r="BH27">
            <v>158240124</v>
          </cell>
        </row>
        <row r="28">
          <cell r="AJ28" t="str">
            <v>AQUIRAZ</v>
          </cell>
          <cell r="AK28">
            <v>0</v>
          </cell>
          <cell r="AL28">
            <v>10647840</v>
          </cell>
          <cell r="AM28">
            <v>0</v>
          </cell>
          <cell r="AN28">
            <v>10799200</v>
          </cell>
          <cell r="AO28">
            <v>0</v>
          </cell>
          <cell r="AP28">
            <v>9228960</v>
          </cell>
          <cell r="AQ28">
            <v>0</v>
          </cell>
          <cell r="AR28">
            <v>7420704</v>
          </cell>
          <cell r="AS28">
            <v>0</v>
          </cell>
          <cell r="AT28">
            <v>11372076</v>
          </cell>
          <cell r="AU28">
            <v>0</v>
          </cell>
          <cell r="AV28">
            <v>10674240</v>
          </cell>
          <cell r="AW28">
            <v>0</v>
          </cell>
          <cell r="AX28">
            <v>10880800</v>
          </cell>
          <cell r="AY28">
            <v>9.7890268924146789E-2</v>
          </cell>
          <cell r="AZ28">
            <v>10215520</v>
          </cell>
          <cell r="BA28">
            <v>0</v>
          </cell>
          <cell r="BB28">
            <v>10809600</v>
          </cell>
          <cell r="BC28">
            <v>0</v>
          </cell>
          <cell r="BD28">
            <v>13225120</v>
          </cell>
          <cell r="BE28">
            <v>0</v>
          </cell>
          <cell r="BF28">
            <v>12026080</v>
          </cell>
          <cell r="BG28">
            <v>8.5251390151793519E-3</v>
          </cell>
          <cell r="BH28">
            <v>117300140</v>
          </cell>
        </row>
        <row r="29">
          <cell r="AJ29" t="str">
            <v>AmBev</v>
          </cell>
          <cell r="AK29">
            <v>4.9755121076401174</v>
          </cell>
          <cell r="AL29">
            <v>1079687856</v>
          </cell>
          <cell r="AM29">
            <v>3.0946927142130094</v>
          </cell>
          <cell r="AN29">
            <v>1063110397</v>
          </cell>
          <cell r="AO29">
            <v>4.3234931954945575</v>
          </cell>
          <cell r="AP29">
            <v>949695030</v>
          </cell>
          <cell r="AQ29">
            <v>4.1854387424278041</v>
          </cell>
          <cell r="AR29">
            <v>815924019</v>
          </cell>
          <cell r="AS29">
            <v>5.4085681015499132</v>
          </cell>
          <cell r="AT29">
            <v>905045459</v>
          </cell>
          <cell r="AU29">
            <v>3.5881510546909068</v>
          </cell>
          <cell r="AV29">
            <v>794002247</v>
          </cell>
          <cell r="AW29">
            <v>3.1083310480719746</v>
          </cell>
          <cell r="AX29">
            <v>830670852</v>
          </cell>
          <cell r="AY29">
            <v>2.8393340109831025</v>
          </cell>
          <cell r="AZ29">
            <v>866752552</v>
          </cell>
          <cell r="BA29">
            <v>2.6785782047365299</v>
          </cell>
          <cell r="BB29">
            <v>920637671</v>
          </cell>
          <cell r="BC29">
            <v>2.6086719648501235</v>
          </cell>
          <cell r="BD29">
            <v>1012392526</v>
          </cell>
          <cell r="BE29">
            <v>2.9452402795681807</v>
          </cell>
          <cell r="BF29">
            <v>991090615</v>
          </cell>
          <cell r="BG29">
            <v>3.6167725719903996</v>
          </cell>
          <cell r="BH29">
            <v>10229009224</v>
          </cell>
        </row>
        <row r="30">
          <cell r="AJ30">
            <v>32029249</v>
          </cell>
          <cell r="AK30">
            <v>25.344416594116492</v>
          </cell>
          <cell r="AL30">
            <v>42060546</v>
          </cell>
          <cell r="AM30">
            <v>32.048317223663702</v>
          </cell>
          <cell r="AN30">
            <v>47771619</v>
          </cell>
          <cell r="AO30">
            <v>26.660220986350378</v>
          </cell>
          <cell r="AP30">
            <v>31620143</v>
          </cell>
          <cell r="AQ30">
            <v>22.284353509410398</v>
          </cell>
          <cell r="AR30">
            <v>43034679</v>
          </cell>
          <cell r="AS30">
            <v>22.751401845184496</v>
          </cell>
          <cell r="AT30">
            <v>19647141</v>
          </cell>
          <cell r="AU30">
            <v>11.634201768223855</v>
          </cell>
          <cell r="AV30">
            <v>33178039</v>
          </cell>
          <cell r="AW30">
            <v>8.5311981553998457</v>
          </cell>
          <cell r="AX30">
            <v>30945243</v>
          </cell>
          <cell r="AY30">
            <v>6.4621088574300929</v>
          </cell>
          <cell r="AZ30">
            <v>40544040</v>
          </cell>
          <cell r="BA30">
            <v>8.0259260059845836</v>
          </cell>
          <cell r="BB30">
            <v>40618366</v>
          </cell>
          <cell r="BC30">
            <v>24.940965918202977</v>
          </cell>
          <cell r="BD30">
            <v>30391766</v>
          </cell>
          <cell r="BE30">
            <v>19.461984042188803</v>
          </cell>
          <cell r="BF30">
            <v>391840831</v>
          </cell>
        </row>
        <row r="31">
          <cell r="AJ31">
            <v>9350935</v>
          </cell>
          <cell r="AK31">
            <v>3.5587767569172453</v>
          </cell>
          <cell r="AL31">
            <v>7867872</v>
          </cell>
          <cell r="AM31">
            <v>2.3520184279405925</v>
          </cell>
          <cell r="AN31">
            <v>8078168</v>
          </cell>
          <cell r="AO31">
            <v>2.4352230664328851</v>
          </cell>
          <cell r="AP31">
            <v>7391520</v>
          </cell>
          <cell r="AQ31">
            <v>0.55888651921004739</v>
          </cell>
          <cell r="AR31">
            <v>8946360</v>
          </cell>
          <cell r="AS31">
            <v>1.0635391727306125</v>
          </cell>
          <cell r="AT31">
            <v>6581798</v>
          </cell>
          <cell r="AU31">
            <v>4.3537274084202267</v>
          </cell>
          <cell r="AV31">
            <v>8498465</v>
          </cell>
          <cell r="AW31">
            <v>1.1827286776329986</v>
          </cell>
          <cell r="AX31">
            <v>9300527</v>
          </cell>
          <cell r="AY31">
            <v>1.3032289918555635</v>
          </cell>
          <cell r="AZ31">
            <v>10742548</v>
          </cell>
          <cell r="BA31">
            <v>0.75383527832258079</v>
          </cell>
          <cell r="BB31">
            <v>10612398</v>
          </cell>
          <cell r="BC31">
            <v>1.976091526373476</v>
          </cell>
          <cell r="BD31">
            <v>11639137</v>
          </cell>
          <cell r="BE31">
            <v>1.9392033881761599</v>
          </cell>
          <cell r="BF31">
            <v>99009728</v>
          </cell>
        </row>
        <row r="32">
          <cell r="AJ32" t="str">
            <v>REG. SP</v>
          </cell>
          <cell r="AK32">
            <v>4.2781050602349051</v>
          </cell>
          <cell r="AL32">
            <v>479184118</v>
          </cell>
          <cell r="AM32">
            <v>3.014075738620297</v>
          </cell>
          <cell r="AN32">
            <v>406426416</v>
          </cell>
          <cell r="AO32">
            <v>4.1123538936518358</v>
          </cell>
          <cell r="AP32">
            <v>432355786</v>
          </cell>
          <cell r="AQ32">
            <v>4.4909245611958317</v>
          </cell>
          <cell r="AR32">
            <v>370970382</v>
          </cell>
          <cell r="AS32">
            <v>4.5026518554741237</v>
          </cell>
          <cell r="AT32">
            <v>428636293</v>
          </cell>
          <cell r="AU32">
            <v>3.4068090308653454</v>
          </cell>
          <cell r="AV32">
            <v>354290478</v>
          </cell>
          <cell r="AW32">
            <v>2.6245982991423307</v>
          </cell>
          <cell r="AX32">
            <v>369580366</v>
          </cell>
          <cell r="AY32">
            <v>1.8090975869796697</v>
          </cell>
          <cell r="AZ32">
            <v>404621622</v>
          </cell>
          <cell r="BA32">
            <v>1.8238247763397668</v>
          </cell>
          <cell r="BB32">
            <v>422737979</v>
          </cell>
          <cell r="BC32">
            <v>3.0948028899814974</v>
          </cell>
          <cell r="BD32">
            <v>425229020</v>
          </cell>
          <cell r="BE32">
            <v>3.623165914216552</v>
          </cell>
          <cell r="BF32">
            <v>453470815</v>
          </cell>
          <cell r="BG32">
            <v>3.3618447476544149</v>
          </cell>
          <cell r="BH32">
            <v>4547503275</v>
          </cell>
        </row>
        <row r="33">
          <cell r="AJ33" t="str">
            <v>REG. RIO</v>
          </cell>
          <cell r="AK33">
            <v>4.4287515104367854</v>
          </cell>
          <cell r="AL33">
            <v>230087418</v>
          </cell>
          <cell r="AM33">
            <v>3.3471256249816426</v>
          </cell>
          <cell r="AN33">
            <v>178063230</v>
          </cell>
          <cell r="AO33">
            <v>4.3947748881513391</v>
          </cell>
          <cell r="AP33">
            <v>167699147</v>
          </cell>
          <cell r="AQ33">
            <v>3.1539520025171965</v>
          </cell>
          <cell r="AR33">
            <v>134117450</v>
          </cell>
          <cell r="AS33">
            <v>5.6074352895572552</v>
          </cell>
          <cell r="AT33">
            <v>148552762</v>
          </cell>
          <cell r="AU33">
            <v>4.46445102638042</v>
          </cell>
          <cell r="AV33">
            <v>143802675</v>
          </cell>
          <cell r="AW33">
            <v>3.2619548988712261</v>
          </cell>
          <cell r="AX33">
            <v>146231329</v>
          </cell>
          <cell r="AY33">
            <v>2.6047213775387879</v>
          </cell>
          <cell r="AZ33">
            <v>171227527</v>
          </cell>
          <cell r="BA33">
            <v>3.7154026995222358</v>
          </cell>
          <cell r="BB33">
            <v>163373946</v>
          </cell>
          <cell r="BC33">
            <v>2.423757407972662</v>
          </cell>
          <cell r="BD33">
            <v>192263466</v>
          </cell>
          <cell r="BE33">
            <v>2.3534559459130011</v>
          </cell>
          <cell r="BF33">
            <v>158915233</v>
          </cell>
          <cell r="BG33">
            <v>3.6089389061992962</v>
          </cell>
          <cell r="BH33">
            <v>1834334183</v>
          </cell>
        </row>
        <row r="34">
          <cell r="AJ34" t="str">
            <v>REG. NORTE/CO</v>
          </cell>
          <cell r="AK34">
            <v>0.21796256030115865</v>
          </cell>
          <cell r="AL34">
            <v>96346822</v>
          </cell>
          <cell r="AM34">
            <v>1.3158867569612953E-2</v>
          </cell>
          <cell r="AN34">
            <v>227983144</v>
          </cell>
          <cell r="AO34">
            <v>0.33336112875434465</v>
          </cell>
          <cell r="AP34">
            <v>86992746</v>
          </cell>
          <cell r="AQ34">
            <v>0.42390960638757652</v>
          </cell>
          <cell r="AR34">
            <v>82564772</v>
          </cell>
          <cell r="AS34">
            <v>0.23153584757969894</v>
          </cell>
          <cell r="AT34">
            <v>95017684</v>
          </cell>
          <cell r="AU34">
            <v>2.0568664572753108</v>
          </cell>
          <cell r="AV34">
            <v>85080876</v>
          </cell>
          <cell r="AW34">
            <v>0.85426129368233483</v>
          </cell>
          <cell r="AX34">
            <v>94818764</v>
          </cell>
          <cell r="AY34">
            <v>0.26219826633195309</v>
          </cell>
          <cell r="AZ34">
            <v>76278155</v>
          </cell>
          <cell r="BA34">
            <v>0.26318824871335278</v>
          </cell>
          <cell r="BB34">
            <v>87389920</v>
          </cell>
          <cell r="BC34">
            <v>7.7333381073807245E-2</v>
          </cell>
          <cell r="BD34">
            <v>103448212</v>
          </cell>
          <cell r="BE34">
            <v>5.5771935690236127E-2</v>
          </cell>
          <cell r="BF34">
            <v>107580989</v>
          </cell>
          <cell r="BG34">
            <v>0.36991624756846531</v>
          </cell>
          <cell r="BH34">
            <v>1143502084</v>
          </cell>
        </row>
        <row r="35">
          <cell r="AJ35" t="str">
            <v>REG. NORDESTE</v>
          </cell>
          <cell r="AK35">
            <v>6.0523391988386549E-2</v>
          </cell>
          <cell r="AL35">
            <v>181747910</v>
          </cell>
          <cell r="AM35">
            <v>0.10318453326485441</v>
          </cell>
          <cell r="AN35">
            <v>164753374</v>
          </cell>
          <cell r="AO35">
            <v>0.57684073314444373</v>
          </cell>
          <cell r="AP35">
            <v>162956592</v>
          </cell>
          <cell r="AQ35">
            <v>0.17407758068613177</v>
          </cell>
          <cell r="AR35">
            <v>132124998</v>
          </cell>
          <cell r="AS35">
            <v>0.61211696551339134</v>
          </cell>
          <cell r="AT35">
            <v>147030723</v>
          </cell>
          <cell r="AU35">
            <v>0.1763331756213932</v>
          </cell>
          <cell r="AV35">
            <v>147448147</v>
          </cell>
          <cell r="AW35">
            <v>0.76871517412282386</v>
          </cell>
          <cell r="AX35">
            <v>152202017</v>
          </cell>
          <cell r="AY35">
            <v>0.30923333634320449</v>
          </cell>
          <cell r="AZ35">
            <v>132585964</v>
          </cell>
          <cell r="BA35">
            <v>0.31152223076139268</v>
          </cell>
          <cell r="BB35">
            <v>147662014</v>
          </cell>
          <cell r="BC35">
            <v>0.62669356101193963</v>
          </cell>
          <cell r="BD35">
            <v>183502763</v>
          </cell>
          <cell r="BE35">
            <v>0.52002570189052189</v>
          </cell>
          <cell r="BF35">
            <v>171145387</v>
          </cell>
          <cell r="BG35">
            <v>0.38824023485611669</v>
          </cell>
          <cell r="BH35">
            <v>1723159889</v>
          </cell>
        </row>
        <row r="36">
          <cell r="AJ36" t="str">
            <v>REG. SUL</v>
          </cell>
          <cell r="AK36">
            <v>1.2456458179640497</v>
          </cell>
          <cell r="AL36">
            <v>92321588</v>
          </cell>
          <cell r="AM36">
            <v>2.0143394655454396</v>
          </cell>
          <cell r="AN36">
            <v>85884233</v>
          </cell>
          <cell r="AO36">
            <v>0.65201630173163794</v>
          </cell>
          <cell r="AP36">
            <v>99690759</v>
          </cell>
          <cell r="AQ36">
            <v>0.5616433943659076</v>
          </cell>
          <cell r="AR36">
            <v>96146417</v>
          </cell>
          <cell r="AS36">
            <v>1.1887003958383973</v>
          </cell>
          <cell r="AT36">
            <v>85807997</v>
          </cell>
          <cell r="AU36">
            <v>0.8835584927003316</v>
          </cell>
          <cell r="AV36">
            <v>63380071</v>
          </cell>
          <cell r="AW36">
            <v>0.79600962145674004</v>
          </cell>
          <cell r="AX36">
            <v>67838376</v>
          </cell>
          <cell r="AY36">
            <v>3.3886205052691585</v>
          </cell>
          <cell r="AZ36">
            <v>82039284</v>
          </cell>
          <cell r="BA36">
            <v>1.045501302393036</v>
          </cell>
          <cell r="BB36">
            <v>99473812</v>
          </cell>
          <cell r="BC36">
            <v>0.91709918932600298</v>
          </cell>
          <cell r="BD36">
            <v>107949065</v>
          </cell>
          <cell r="BE36">
            <v>0.77016796593169001</v>
          </cell>
          <cell r="BF36">
            <v>99978191</v>
          </cell>
          <cell r="BG36">
            <v>1.2003959658565082</v>
          </cell>
          <cell r="BH36">
            <v>980509793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>
        <row r="1">
          <cell r="A1" t="str">
            <v>RECLAMAÇÕES</v>
          </cell>
          <cell r="B1" t="str">
            <v>S/ IDENTIFICAÇÃO</v>
          </cell>
          <cell r="C1" t="str">
            <v>RIO DE JANEIRO</v>
          </cell>
          <cell r="D1" t="str">
            <v>JACAREPAGUA</v>
          </cell>
          <cell r="E1" t="str">
            <v>MINAS</v>
          </cell>
          <cell r="F1" t="str">
            <v>JAGUARIUNA</v>
          </cell>
          <cell r="G1" t="str">
            <v>JACAREÍ</v>
          </cell>
          <cell r="H1" t="str">
            <v>GUARULHOS</v>
          </cell>
          <cell r="I1" t="str">
            <v>AGUDOS</v>
          </cell>
          <cell r="J1" t="str">
            <v>CEBRASA</v>
          </cell>
          <cell r="K1" t="str">
            <v>BRASÍLIA</v>
          </cell>
          <cell r="L1" t="str">
            <v>GOIANIA</v>
          </cell>
          <cell r="M1" t="str">
            <v>CUIABÁ</v>
          </cell>
          <cell r="N1" t="str">
            <v>MANAUS</v>
          </cell>
          <cell r="O1" t="str">
            <v>AG. CLARAS</v>
          </cell>
          <cell r="P1" t="str">
            <v>CURITIBA</v>
          </cell>
          <cell r="Q1" t="str">
            <v>STA.CATARINA</v>
          </cell>
          <cell r="R1" t="str">
            <v>AG.CLARAS SUL</v>
          </cell>
          <cell r="S1" t="str">
            <v>ESTRELA</v>
          </cell>
          <cell r="T1" t="str">
            <v>MONTENEGRO</v>
          </cell>
          <cell r="U1" t="str">
            <v>CAMAÇARI</v>
          </cell>
          <cell r="V1" t="str">
            <v>NORDESTE</v>
          </cell>
          <cell r="W1" t="str">
            <v>JOÃO PESSOA</v>
          </cell>
          <cell r="X1" t="str">
            <v>NATAL</v>
          </cell>
          <cell r="Y1" t="str">
            <v>EQUATORIAL</v>
          </cell>
          <cell r="Z1" t="str">
            <v xml:space="preserve">TERESINA </v>
          </cell>
          <cell r="AA1" t="str">
            <v>AQUIRAZ</v>
          </cell>
          <cell r="AB1" t="str">
            <v>AmBev</v>
          </cell>
          <cell r="AC1" t="str">
            <v>REG. SP</v>
          </cell>
          <cell r="AD1" t="str">
            <v>REG. RIO</v>
          </cell>
          <cell r="AE1" t="str">
            <v>REG. SUL</v>
          </cell>
          <cell r="AF1" t="str">
            <v>REG. NORDESTE</v>
          </cell>
          <cell r="AG1" t="str">
            <v>REG. NORTE/CO</v>
          </cell>
        </row>
        <row r="2">
          <cell r="A2" t="str">
            <v>Corpo Estranho</v>
          </cell>
          <cell r="B2">
            <v>41</v>
          </cell>
          <cell r="C2">
            <v>2</v>
          </cell>
          <cell r="D2">
            <v>0</v>
          </cell>
          <cell r="E2">
            <v>0</v>
          </cell>
          <cell r="F2">
            <v>9</v>
          </cell>
          <cell r="G2">
            <v>4</v>
          </cell>
          <cell r="H2">
            <v>3</v>
          </cell>
          <cell r="I2">
            <v>1</v>
          </cell>
          <cell r="J2">
            <v>1</v>
          </cell>
          <cell r="K2">
            <v>0</v>
          </cell>
          <cell r="L2">
            <v>1</v>
          </cell>
          <cell r="M2">
            <v>0</v>
          </cell>
          <cell r="N2">
            <v>0</v>
          </cell>
          <cell r="O2">
            <v>0</v>
          </cell>
          <cell r="P2">
            <v>1</v>
          </cell>
          <cell r="Q2">
            <v>0</v>
          </cell>
          <cell r="R2">
            <v>2</v>
          </cell>
          <cell r="S2">
            <v>0</v>
          </cell>
          <cell r="T2">
            <v>0</v>
          </cell>
          <cell r="U2">
            <v>1</v>
          </cell>
          <cell r="V2">
            <v>3</v>
          </cell>
          <cell r="W2">
            <v>1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70</v>
          </cell>
          <cell r="AC2">
            <v>17</v>
          </cell>
          <cell r="AD2">
            <v>2</v>
          </cell>
          <cell r="AE2">
            <v>3</v>
          </cell>
          <cell r="AF2">
            <v>5</v>
          </cell>
          <cell r="AG2">
            <v>2</v>
          </cell>
        </row>
        <row r="3">
          <cell r="A3" t="str">
            <v>Sedimentação</v>
          </cell>
          <cell r="B3">
            <v>60</v>
          </cell>
          <cell r="C3">
            <v>6</v>
          </cell>
          <cell r="D3">
            <v>17</v>
          </cell>
          <cell r="E3">
            <v>1</v>
          </cell>
          <cell r="F3">
            <v>4</v>
          </cell>
          <cell r="G3">
            <v>35</v>
          </cell>
          <cell r="H3">
            <v>37</v>
          </cell>
          <cell r="I3">
            <v>14</v>
          </cell>
          <cell r="J3">
            <v>0</v>
          </cell>
          <cell r="K3">
            <v>2</v>
          </cell>
          <cell r="L3">
            <v>0</v>
          </cell>
          <cell r="M3">
            <v>0</v>
          </cell>
          <cell r="N3">
            <v>1</v>
          </cell>
          <cell r="O3">
            <v>1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2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180</v>
          </cell>
          <cell r="AC3">
            <v>91</v>
          </cell>
          <cell r="AD3">
            <v>23</v>
          </cell>
          <cell r="AE3">
            <v>0</v>
          </cell>
          <cell r="AF3">
            <v>3</v>
          </cell>
          <cell r="AG3">
            <v>3</v>
          </cell>
        </row>
        <row r="4">
          <cell r="A4" t="str">
            <v>IMPUREZA VISUAL</v>
          </cell>
          <cell r="B4">
            <v>101</v>
          </cell>
          <cell r="C4">
            <v>8</v>
          </cell>
          <cell r="D4">
            <v>17</v>
          </cell>
          <cell r="E4">
            <v>1</v>
          </cell>
          <cell r="F4">
            <v>13</v>
          </cell>
          <cell r="G4">
            <v>39</v>
          </cell>
          <cell r="H4">
            <v>40</v>
          </cell>
          <cell r="I4">
            <v>15</v>
          </cell>
          <cell r="J4">
            <v>1</v>
          </cell>
          <cell r="K4">
            <v>2</v>
          </cell>
          <cell r="L4">
            <v>1</v>
          </cell>
          <cell r="M4">
            <v>0</v>
          </cell>
          <cell r="N4">
            <v>1</v>
          </cell>
          <cell r="O4">
            <v>1</v>
          </cell>
          <cell r="P4">
            <v>1</v>
          </cell>
          <cell r="Q4">
            <v>0</v>
          </cell>
          <cell r="R4">
            <v>2</v>
          </cell>
          <cell r="S4">
            <v>0</v>
          </cell>
          <cell r="T4">
            <v>0</v>
          </cell>
          <cell r="U4">
            <v>1</v>
          </cell>
          <cell r="V4">
            <v>5</v>
          </cell>
          <cell r="W4">
            <v>1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250</v>
          </cell>
          <cell r="AC4">
            <v>108</v>
          </cell>
          <cell r="AD4">
            <v>25</v>
          </cell>
          <cell r="AE4">
            <v>3</v>
          </cell>
          <cell r="AF4">
            <v>8</v>
          </cell>
          <cell r="AG4">
            <v>5</v>
          </cell>
          <cell r="AJ4" t="str">
            <v>RIO DE JANEIRO</v>
          </cell>
          <cell r="AK4">
            <v>3.6973265676125799</v>
          </cell>
          <cell r="AL4">
            <v>180941550</v>
          </cell>
          <cell r="AM4">
            <v>3.1607489788084497</v>
          </cell>
          <cell r="AN4">
            <v>160405019</v>
          </cell>
          <cell r="AO4">
            <v>3.655363511829119</v>
          </cell>
          <cell r="AP4">
            <v>147454555</v>
          </cell>
          <cell r="AQ4">
            <v>3.0667906908276303</v>
          </cell>
          <cell r="AR4">
            <v>118690852</v>
          </cell>
          <cell r="AS4">
            <v>5.7820398781461089</v>
          </cell>
          <cell r="AT4">
            <v>126944818</v>
          </cell>
          <cell r="AU4">
            <v>5.2594547513304484</v>
          </cell>
          <cell r="AV4">
            <v>120544815</v>
          </cell>
          <cell r="AW4">
            <v>3.4353508146365792</v>
          </cell>
          <cell r="AX4">
            <v>128371169</v>
          </cell>
          <cell r="AY4">
            <v>3.0318649210390145</v>
          </cell>
          <cell r="AZ4">
            <v>144795369</v>
          </cell>
          <cell r="BA4">
            <v>3.8293678251724979</v>
          </cell>
          <cell r="BB4">
            <v>137359487</v>
          </cell>
          <cell r="BC4">
            <v>3.0321740194991529</v>
          </cell>
          <cell r="BD4">
            <v>145110405</v>
          </cell>
          <cell r="BE4">
            <v>2.8018099757412793</v>
          </cell>
          <cell r="BF4">
            <v>123134689</v>
          </cell>
          <cell r="BG4">
            <v>3.6759510819921424</v>
          </cell>
          <cell r="BH4">
            <v>1533752728</v>
          </cell>
        </row>
        <row r="5">
          <cell r="A5" t="str">
            <v>Coloração Alterad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1</v>
          </cell>
          <cell r="H5">
            <v>12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13</v>
          </cell>
          <cell r="AC5">
            <v>13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J5" t="str">
            <v>JACAREPAGUA</v>
          </cell>
          <cell r="AK5">
            <v>7.1216566975681452</v>
          </cell>
          <cell r="AL5">
            <v>49145868</v>
          </cell>
          <cell r="AM5">
            <v>5.0401481780912007</v>
          </cell>
          <cell r="AN5">
            <v>17658211</v>
          </cell>
          <cell r="AO5">
            <v>9.7803897455676054</v>
          </cell>
          <cell r="AP5">
            <v>20244592</v>
          </cell>
          <cell r="AQ5">
            <v>3.8245632640456435</v>
          </cell>
          <cell r="AR5">
            <v>15426598</v>
          </cell>
          <cell r="AS5">
            <v>4.5816483049011971</v>
          </cell>
          <cell r="AT5">
            <v>21607944</v>
          </cell>
          <cell r="AU5">
            <v>0.34396973754249099</v>
          </cell>
          <cell r="AV5">
            <v>23257860</v>
          </cell>
          <cell r="AW5">
            <v>2.0156594341820009</v>
          </cell>
          <cell r="AX5">
            <v>17860160</v>
          </cell>
          <cell r="AY5">
            <v>0.26482892543242209</v>
          </cell>
          <cell r="AZ5">
            <v>26432158</v>
          </cell>
          <cell r="BA5">
            <v>3.1136530650128069</v>
          </cell>
          <cell r="BB5">
            <v>26014459</v>
          </cell>
          <cell r="BC5">
            <v>0.55139580439963376</v>
          </cell>
          <cell r="BD5">
            <v>47153061</v>
          </cell>
          <cell r="BE5">
            <v>0.81049634125182668</v>
          </cell>
          <cell r="BF5">
            <v>35780544</v>
          </cell>
          <cell r="BG5">
            <v>3.2670012858910407</v>
          </cell>
          <cell r="BH5">
            <v>300581455</v>
          </cell>
        </row>
        <row r="6">
          <cell r="A6" t="str">
            <v>Conteúdo Alterado (só água,...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J6" t="str">
            <v>MINAS</v>
          </cell>
          <cell r="AK6">
            <v>1.6275148562998902</v>
          </cell>
          <cell r="AL6">
            <v>79876383</v>
          </cell>
          <cell r="AM6">
            <v>0.4517114752358834</v>
          </cell>
          <cell r="AN6">
            <v>73055483</v>
          </cell>
          <cell r="AO6">
            <v>3.0712590893461096</v>
          </cell>
          <cell r="AP6">
            <v>71957459</v>
          </cell>
          <cell r="AQ6">
            <v>2.1563162698020726</v>
          </cell>
          <cell r="AR6">
            <v>67708064</v>
          </cell>
          <cell r="AS6">
            <v>1.5415097915589531</v>
          </cell>
          <cell r="AT6">
            <v>62925322</v>
          </cell>
          <cell r="AU6">
            <v>0.45099602472059541</v>
          </cell>
          <cell r="AV6">
            <v>59867490</v>
          </cell>
          <cell r="AW6">
            <v>0.82886664137841459</v>
          </cell>
          <cell r="AX6">
            <v>63942735</v>
          </cell>
          <cell r="AY6">
            <v>0.46759602643326181</v>
          </cell>
          <cell r="AZ6">
            <v>68435141</v>
          </cell>
          <cell r="BA6">
            <v>0.77711956301938667</v>
          </cell>
          <cell r="BB6">
            <v>60479754</v>
          </cell>
          <cell r="BC6">
            <v>8.737371809313446</v>
          </cell>
          <cell r="BD6">
            <v>7439308</v>
          </cell>
          <cell r="BE6">
            <v>0.63616972893857537</v>
          </cell>
          <cell r="BF6">
            <v>62876302</v>
          </cell>
          <cell r="BG6">
            <v>1.3130680879107368</v>
          </cell>
          <cell r="BH6">
            <v>678563441</v>
          </cell>
        </row>
        <row r="7">
          <cell r="A7" t="str">
            <v>Espuma Quando Abr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12</v>
          </cell>
          <cell r="AC7">
            <v>12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J7" t="str">
            <v>JAGUARIUNA</v>
          </cell>
          <cell r="AK7">
            <v>6.0893684995381117</v>
          </cell>
          <cell r="AL7">
            <v>81946100</v>
          </cell>
          <cell r="AM7">
            <v>2.5033684648066812</v>
          </cell>
          <cell r="AN7">
            <v>76696660</v>
          </cell>
          <cell r="AO7">
            <v>6.0485605069217305</v>
          </cell>
          <cell r="AP7">
            <v>88616126</v>
          </cell>
          <cell r="AQ7">
            <v>7.1330457948279919</v>
          </cell>
          <cell r="AR7">
            <v>71217824</v>
          </cell>
          <cell r="AS7">
            <v>5.3529202146149579</v>
          </cell>
          <cell r="AT7">
            <v>82384938</v>
          </cell>
          <cell r="AU7">
            <v>1.5871101904377551</v>
          </cell>
          <cell r="AV7">
            <v>74348965</v>
          </cell>
          <cell r="AW7">
            <v>2.2494343490588244</v>
          </cell>
          <cell r="AX7">
            <v>73351774</v>
          </cell>
          <cell r="AY7">
            <v>2.8139104601745726</v>
          </cell>
          <cell r="AZ7">
            <v>75339995</v>
          </cell>
          <cell r="BA7">
            <v>1.7096857114927488</v>
          </cell>
          <cell r="BB7">
            <v>69603436</v>
          </cell>
          <cell r="BC7">
            <v>2.4847472056711957</v>
          </cell>
          <cell r="BD7">
            <v>92162293</v>
          </cell>
          <cell r="BE7">
            <v>3.7054592255884895</v>
          </cell>
          <cell r="BF7">
            <v>90946892</v>
          </cell>
          <cell r="BG7">
            <v>3.8283624949549262</v>
          </cell>
          <cell r="BH7">
            <v>876615003</v>
          </cell>
        </row>
        <row r="8">
          <cell r="A8" t="str">
            <v>Sabor/ Odor Alterado</v>
          </cell>
          <cell r="B8">
            <v>179</v>
          </cell>
          <cell r="C8">
            <v>108</v>
          </cell>
          <cell r="D8">
            <v>0</v>
          </cell>
          <cell r="E8">
            <v>0</v>
          </cell>
          <cell r="F8">
            <v>41</v>
          </cell>
          <cell r="G8">
            <v>54</v>
          </cell>
          <cell r="H8">
            <v>7</v>
          </cell>
          <cell r="I8">
            <v>37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6</v>
          </cell>
          <cell r="P8">
            <v>24</v>
          </cell>
          <cell r="Q8">
            <v>0</v>
          </cell>
          <cell r="R8">
            <v>24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510</v>
          </cell>
          <cell r="AC8">
            <v>139</v>
          </cell>
          <cell r="AD8">
            <v>108</v>
          </cell>
          <cell r="AE8">
            <v>48</v>
          </cell>
          <cell r="AF8">
            <v>36</v>
          </cell>
          <cell r="AG8">
            <v>0</v>
          </cell>
          <cell r="AJ8" t="str">
            <v>JACAREÍ</v>
          </cell>
          <cell r="AK8">
            <v>5.931923354417675</v>
          </cell>
          <cell r="AL8">
            <v>190157548</v>
          </cell>
          <cell r="AM8">
            <v>5.1597663111565257</v>
          </cell>
          <cell r="AN8">
            <v>148650143</v>
          </cell>
          <cell r="AO8">
            <v>4.9121897534570689</v>
          </cell>
          <cell r="AP8">
            <v>156549327</v>
          </cell>
          <cell r="AQ8">
            <v>5.3516959869347787</v>
          </cell>
          <cell r="AR8">
            <v>127623094</v>
          </cell>
          <cell r="AS8">
            <v>9.9480311898703135</v>
          </cell>
          <cell r="AT8">
            <v>169380249</v>
          </cell>
          <cell r="AU8">
            <v>4.5259071225655463</v>
          </cell>
          <cell r="AV8">
            <v>112021742</v>
          </cell>
          <cell r="AW8">
            <v>3.2498559290720626</v>
          </cell>
          <cell r="AX8">
            <v>124620909</v>
          </cell>
          <cell r="AY8">
            <v>1.8828028519487228</v>
          </cell>
          <cell r="AZ8">
            <v>148714455</v>
          </cell>
          <cell r="BA8">
            <v>2.6379411246677704</v>
          </cell>
          <cell r="BB8">
            <v>186130007</v>
          </cell>
          <cell r="BC8">
            <v>3.4567124222319787</v>
          </cell>
          <cell r="BD8">
            <v>201347383</v>
          </cell>
          <cell r="BE8">
            <v>5.4562512050185754</v>
          </cell>
          <cell r="BF8">
            <v>172829286</v>
          </cell>
          <cell r="BG8">
            <v>4.8066075685117795</v>
          </cell>
          <cell r="BH8">
            <v>1738024143</v>
          </cell>
        </row>
        <row r="9">
          <cell r="A9" t="str">
            <v>Sem Gás</v>
          </cell>
          <cell r="B9">
            <v>164</v>
          </cell>
          <cell r="C9">
            <v>196</v>
          </cell>
          <cell r="D9">
            <v>4</v>
          </cell>
          <cell r="E9">
            <v>36</v>
          </cell>
          <cell r="F9">
            <v>124</v>
          </cell>
          <cell r="G9">
            <v>182</v>
          </cell>
          <cell r="H9">
            <v>66</v>
          </cell>
          <cell r="I9">
            <v>49</v>
          </cell>
          <cell r="J9">
            <v>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41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863</v>
          </cell>
          <cell r="AC9">
            <v>457</v>
          </cell>
          <cell r="AD9">
            <v>200</v>
          </cell>
          <cell r="AE9">
            <v>0</v>
          </cell>
          <cell r="AF9">
            <v>41</v>
          </cell>
          <cell r="AG9">
            <v>1</v>
          </cell>
          <cell r="AJ9" t="str">
            <v>GUARULHOS</v>
          </cell>
          <cell r="AK9">
            <v>2.3024937948743673</v>
          </cell>
          <cell r="AL9">
            <v>52551716</v>
          </cell>
          <cell r="AM9">
            <v>3.660465572375049</v>
          </cell>
          <cell r="AN9">
            <v>40158826</v>
          </cell>
          <cell r="AO9">
            <v>2.4915638961862578</v>
          </cell>
          <cell r="AP9">
            <v>49767939</v>
          </cell>
          <cell r="AQ9">
            <v>5.8762731914960646</v>
          </cell>
          <cell r="AR9">
            <v>40501861</v>
          </cell>
          <cell r="AS9">
            <v>8.8462579038498586</v>
          </cell>
          <cell r="AT9">
            <v>42616890</v>
          </cell>
          <cell r="AU9">
            <v>9.1785133573190958</v>
          </cell>
          <cell r="AV9">
            <v>44342693</v>
          </cell>
          <cell r="AW9">
            <v>5.2450358358331757</v>
          </cell>
          <cell r="AX9">
            <v>40037858</v>
          </cell>
          <cell r="AY9">
            <v>3.1657051381037662</v>
          </cell>
          <cell r="AZ9">
            <v>41380986</v>
          </cell>
          <cell r="BA9">
            <v>1.263613416289086</v>
          </cell>
          <cell r="BB9">
            <v>42734589</v>
          </cell>
          <cell r="BC9">
            <v>3.180434781925833</v>
          </cell>
          <cell r="BD9">
            <v>50936432</v>
          </cell>
          <cell r="BE9">
            <v>1.9412738029667991</v>
          </cell>
          <cell r="BF9">
            <v>52542820</v>
          </cell>
          <cell r="BG9">
            <v>4.1662261112001318</v>
          </cell>
          <cell r="BH9">
            <v>497572610</v>
          </cell>
        </row>
        <row r="10">
          <cell r="A10" t="str">
            <v>Turvação</v>
          </cell>
          <cell r="B10">
            <v>0</v>
          </cell>
          <cell r="C10">
            <v>1</v>
          </cell>
          <cell r="D10">
            <v>0</v>
          </cell>
          <cell r="E10">
            <v>0</v>
          </cell>
          <cell r="F10">
            <v>1</v>
          </cell>
          <cell r="G10">
            <v>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3</v>
          </cell>
          <cell r="AC10">
            <v>2</v>
          </cell>
          <cell r="AD10">
            <v>1</v>
          </cell>
          <cell r="AE10">
            <v>0</v>
          </cell>
          <cell r="AF10">
            <v>0</v>
          </cell>
          <cell r="AG10">
            <v>0</v>
          </cell>
          <cell r="AJ10" t="str">
            <v>AGUDOS</v>
          </cell>
          <cell r="AK10">
            <v>2.304012554403664</v>
          </cell>
          <cell r="AL10">
            <v>74652371</v>
          </cell>
          <cell r="AM10">
            <v>1.2672160136496256</v>
          </cell>
          <cell r="AN10">
            <v>67865304</v>
          </cell>
          <cell r="AO10">
            <v>1.9552452011141537</v>
          </cell>
          <cell r="AP10">
            <v>65464935</v>
          </cell>
          <cell r="AQ10">
            <v>1.4236648358806216</v>
          </cell>
          <cell r="AR10">
            <v>63919539</v>
          </cell>
          <cell r="AS10">
            <v>1.3739172795809789</v>
          </cell>
          <cell r="AT10">
            <v>71328894</v>
          </cell>
          <cell r="AU10">
            <v>2.3230412351748377</v>
          </cell>
          <cell r="AV10">
            <v>63709588</v>
          </cell>
          <cell r="AW10">
            <v>2.0258153943929869</v>
          </cell>
          <cell r="AX10">
            <v>67627090</v>
          </cell>
          <cell r="AY10">
            <v>1.597149554469478</v>
          </cell>
          <cell r="AZ10">
            <v>70751045</v>
          </cell>
          <cell r="BA10">
            <v>0.94058345300820767</v>
          </cell>
          <cell r="BB10">
            <v>63790193</v>
          </cell>
          <cell r="BC10">
            <v>2.2360504673318209</v>
          </cell>
          <cell r="BD10">
            <v>73343604</v>
          </cell>
          <cell r="BE10">
            <v>2.9754085178675633</v>
          </cell>
          <cell r="BF10">
            <v>74275515</v>
          </cell>
          <cell r="BG10">
            <v>1.8738567277002771</v>
          </cell>
          <cell r="BH10">
            <v>756728078</v>
          </cell>
        </row>
        <row r="11">
          <cell r="A11" t="str">
            <v>QUALIDADE INTRÍNSECA</v>
          </cell>
          <cell r="B11">
            <v>343</v>
          </cell>
          <cell r="C11">
            <v>305</v>
          </cell>
          <cell r="D11">
            <v>4</v>
          </cell>
          <cell r="E11">
            <v>36</v>
          </cell>
          <cell r="F11">
            <v>166</v>
          </cell>
          <cell r="G11">
            <v>238</v>
          </cell>
          <cell r="H11">
            <v>97</v>
          </cell>
          <cell r="I11">
            <v>86</v>
          </cell>
          <cell r="J11">
            <v>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7</v>
          </cell>
          <cell r="P11">
            <v>24</v>
          </cell>
          <cell r="Q11">
            <v>0</v>
          </cell>
          <cell r="R11">
            <v>24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401</v>
          </cell>
          <cell r="AC11">
            <v>623</v>
          </cell>
          <cell r="AD11">
            <v>309</v>
          </cell>
          <cell r="AE11">
            <v>48</v>
          </cell>
          <cell r="AF11">
            <v>77</v>
          </cell>
          <cell r="AG11">
            <v>1</v>
          </cell>
          <cell r="AJ11" t="str">
            <v>CEBRASA</v>
          </cell>
          <cell r="AK11">
            <v>0.10139067963135769</v>
          </cell>
          <cell r="AL11">
            <v>19725679</v>
          </cell>
          <cell r="AM11">
            <v>0</v>
          </cell>
          <cell r="AN11">
            <v>160107696</v>
          </cell>
          <cell r="AO11">
            <v>1.8780517922415936</v>
          </cell>
          <cell r="AP11">
            <v>14909067</v>
          </cell>
          <cell r="AQ11">
            <v>6.3505885598465497E-2</v>
          </cell>
          <cell r="AR11">
            <v>15746572</v>
          </cell>
          <cell r="AS11">
            <v>5.6596772670912628E-2</v>
          </cell>
          <cell r="AT11">
            <v>17668852</v>
          </cell>
          <cell r="AU11">
            <v>0</v>
          </cell>
          <cell r="AV11">
            <v>15292265</v>
          </cell>
          <cell r="AW11">
            <v>0.27016767957032534</v>
          </cell>
          <cell r="AX11">
            <v>14805620</v>
          </cell>
          <cell r="AY11">
            <v>0.11073756868359276</v>
          </cell>
          <cell r="AZ11">
            <v>18060718</v>
          </cell>
          <cell r="BA11">
            <v>6.6344673849583355E-2</v>
          </cell>
          <cell r="BB11">
            <v>15072800</v>
          </cell>
          <cell r="BC11">
            <v>0.1008938997732107</v>
          </cell>
          <cell r="BD11">
            <v>19822804</v>
          </cell>
          <cell r="BE11">
            <v>0</v>
          </cell>
          <cell r="BF11">
            <v>18126600</v>
          </cell>
          <cell r="BG11">
            <v>0.12449190866813263</v>
          </cell>
          <cell r="BH11">
            <v>329338673</v>
          </cell>
        </row>
        <row r="12">
          <cell r="A12" t="str">
            <v>Argola Quebrada (lata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3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3</v>
          </cell>
          <cell r="AC12">
            <v>3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J12" t="str">
            <v>BRASÍLIA</v>
          </cell>
          <cell r="AK12">
            <v>0.68208335396037167</v>
          </cell>
          <cell r="AL12">
            <v>27855833</v>
          </cell>
          <cell r="AM12">
            <v>7.9183673340108285E-2</v>
          </cell>
          <cell r="AN12">
            <v>25257732</v>
          </cell>
          <cell r="AO12">
            <v>0</v>
          </cell>
          <cell r="AP12">
            <v>26622912</v>
          </cell>
          <cell r="AQ12">
            <v>1.2287937751909499</v>
          </cell>
          <cell r="AR12">
            <v>27669411</v>
          </cell>
          <cell r="AS12">
            <v>0.71905335598465536</v>
          </cell>
          <cell r="AT12">
            <v>29205065</v>
          </cell>
          <cell r="AU12">
            <v>7.1979316023747417</v>
          </cell>
          <cell r="AV12">
            <v>24312540</v>
          </cell>
          <cell r="AW12">
            <v>2.8442588395224471</v>
          </cell>
          <cell r="AX12">
            <v>27072079</v>
          </cell>
          <cell r="AY12">
            <v>1.3202365863962822</v>
          </cell>
          <cell r="AZ12">
            <v>12876480</v>
          </cell>
          <cell r="BA12">
            <v>0.99443226415592401</v>
          </cell>
          <cell r="BB12">
            <v>22123176</v>
          </cell>
          <cell r="BC12">
            <v>0.14008562874142449</v>
          </cell>
          <cell r="BD12">
            <v>28553964</v>
          </cell>
          <cell r="BE12">
            <v>0.13531565353130556</v>
          </cell>
          <cell r="BF12">
            <v>29560512</v>
          </cell>
          <cell r="BG12">
            <v>1.3339987722373328</v>
          </cell>
          <cell r="BH12">
            <v>281109704</v>
          </cell>
        </row>
        <row r="13">
          <cell r="A13" t="str">
            <v>Emb. Amassada/ Torta/ Mole/ Rachada</v>
          </cell>
          <cell r="B13">
            <v>36</v>
          </cell>
          <cell r="C13">
            <v>14</v>
          </cell>
          <cell r="D13">
            <v>0</v>
          </cell>
          <cell r="E13">
            <v>6</v>
          </cell>
          <cell r="F13">
            <v>2</v>
          </cell>
          <cell r="G13">
            <v>107</v>
          </cell>
          <cell r="H13">
            <v>1</v>
          </cell>
          <cell r="I13">
            <v>3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4</v>
          </cell>
          <cell r="P13">
            <v>0</v>
          </cell>
          <cell r="Q13">
            <v>0</v>
          </cell>
          <cell r="R13">
            <v>1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205</v>
          </cell>
          <cell r="AC13">
            <v>150</v>
          </cell>
          <cell r="AD13">
            <v>14</v>
          </cell>
          <cell r="AE13">
            <v>1</v>
          </cell>
          <cell r="AF13">
            <v>4</v>
          </cell>
          <cell r="AG13">
            <v>0</v>
          </cell>
          <cell r="AJ13" t="str">
            <v>GOIANIA</v>
          </cell>
          <cell r="AK13">
            <v>0</v>
          </cell>
          <cell r="AL13">
            <v>10727871</v>
          </cell>
          <cell r="AM13">
            <v>0</v>
          </cell>
          <cell r="AN13">
            <v>9887187</v>
          </cell>
          <cell r="AO13">
            <v>0</v>
          </cell>
          <cell r="AP13">
            <v>11499222</v>
          </cell>
          <cell r="AQ13">
            <v>0</v>
          </cell>
          <cell r="AR13">
            <v>3569027</v>
          </cell>
          <cell r="AS13">
            <v>0</v>
          </cell>
          <cell r="AT13">
            <v>11508084</v>
          </cell>
          <cell r="AU13">
            <v>0</v>
          </cell>
          <cell r="AV13">
            <v>9705098</v>
          </cell>
          <cell r="AW13">
            <v>0</v>
          </cell>
          <cell r="AX13">
            <v>10084644</v>
          </cell>
          <cell r="AY13">
            <v>0</v>
          </cell>
          <cell r="AZ13">
            <v>9717529</v>
          </cell>
          <cell r="BA13">
            <v>0</v>
          </cell>
          <cell r="BB13">
            <v>11073218</v>
          </cell>
          <cell r="BC13">
            <v>0.21453960658585103</v>
          </cell>
          <cell r="BD13">
            <v>4661144</v>
          </cell>
          <cell r="BE13">
            <v>0</v>
          </cell>
          <cell r="BF13">
            <v>8558692</v>
          </cell>
          <cell r="BG13">
            <v>9.901802242869108E-3</v>
          </cell>
          <cell r="BH13">
            <v>100991716</v>
          </cell>
        </row>
        <row r="14">
          <cell r="A14" t="str">
            <v>Emb. Múltipla Incompleta</v>
          </cell>
          <cell r="B14">
            <v>2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2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C14">
            <v>2</v>
          </cell>
          <cell r="AD14">
            <v>1</v>
          </cell>
          <cell r="AE14">
            <v>0</v>
          </cell>
          <cell r="AF14">
            <v>0</v>
          </cell>
          <cell r="AG14">
            <v>0</v>
          </cell>
          <cell r="AJ14" t="str">
            <v>CUIABÁ</v>
          </cell>
          <cell r="AK14">
            <v>0</v>
          </cell>
          <cell r="AL14">
            <v>12910553</v>
          </cell>
          <cell r="AM14">
            <v>0</v>
          </cell>
          <cell r="AN14">
            <v>14291557</v>
          </cell>
          <cell r="AO14">
            <v>6.8736099842209408E-2</v>
          </cell>
          <cell r="AP14">
            <v>14548396</v>
          </cell>
          <cell r="AQ14">
            <v>0</v>
          </cell>
          <cell r="AR14">
            <v>14655413</v>
          </cell>
          <cell r="AS14">
            <v>0</v>
          </cell>
          <cell r="AT14">
            <v>12019570</v>
          </cell>
          <cell r="AU14">
            <v>0</v>
          </cell>
          <cell r="AV14">
            <v>10810825</v>
          </cell>
          <cell r="AW14">
            <v>0</v>
          </cell>
          <cell r="AX14">
            <v>18235277</v>
          </cell>
          <cell r="AY14">
            <v>0</v>
          </cell>
          <cell r="AZ14">
            <v>19404598</v>
          </cell>
          <cell r="BA14">
            <v>0</v>
          </cell>
          <cell r="BB14">
            <v>18649269</v>
          </cell>
          <cell r="BC14">
            <v>0</v>
          </cell>
          <cell r="BD14">
            <v>23741016</v>
          </cell>
          <cell r="BE14">
            <v>4.0858726214501123E-2</v>
          </cell>
          <cell r="BF14">
            <v>24474576</v>
          </cell>
          <cell r="BG14">
            <v>1.0884883916794858E-2</v>
          </cell>
          <cell r="BH14">
            <v>183741050</v>
          </cell>
        </row>
        <row r="15">
          <cell r="A15" t="str">
            <v>Embalagem Estufada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J15" t="str">
            <v>MANAUS</v>
          </cell>
          <cell r="AK15">
            <v>0</v>
          </cell>
          <cell r="AL15">
            <v>8180846</v>
          </cell>
          <cell r="AM15">
            <v>0</v>
          </cell>
          <cell r="AN15">
            <v>7360319</v>
          </cell>
          <cell r="AO15">
            <v>0</v>
          </cell>
          <cell r="AP15">
            <v>8137211</v>
          </cell>
          <cell r="AQ15">
            <v>0</v>
          </cell>
          <cell r="AR15">
            <v>7701278</v>
          </cell>
          <cell r="AS15">
            <v>0</v>
          </cell>
          <cell r="AT15">
            <v>9406820</v>
          </cell>
          <cell r="AU15">
            <v>0</v>
          </cell>
          <cell r="AV15">
            <v>8993904</v>
          </cell>
          <cell r="AW15">
            <v>0</v>
          </cell>
          <cell r="AX15">
            <v>9092071</v>
          </cell>
          <cell r="AY15">
            <v>0</v>
          </cell>
          <cell r="AZ15">
            <v>0</v>
          </cell>
          <cell r="BA15">
            <v>0</v>
          </cell>
          <cell r="BB15">
            <v>8136266</v>
          </cell>
          <cell r="BC15">
            <v>9.3807460000733575E-2</v>
          </cell>
          <cell r="BD15">
            <v>10660133</v>
          </cell>
          <cell r="BE15">
            <v>8.0567394262747519E-2</v>
          </cell>
          <cell r="BF15">
            <v>12411969</v>
          </cell>
          <cell r="BG15">
            <v>2.2202285310089939E-2</v>
          </cell>
          <cell r="BH15">
            <v>90080817</v>
          </cell>
        </row>
        <row r="16">
          <cell r="A16" t="str">
            <v>Explosão Espontânea da Embalagem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4</v>
          </cell>
          <cell r="G16">
            <v>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C16">
            <v>5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J16" t="str">
            <v>AG.CLARAS</v>
          </cell>
          <cell r="AK16">
            <v>4.5762336690809202E-2</v>
          </cell>
          <cell r="AL16">
            <v>43704062</v>
          </cell>
          <cell r="AM16">
            <v>0.17426505130515593</v>
          </cell>
          <cell r="AN16">
            <v>45907082</v>
          </cell>
          <cell r="AO16">
            <v>1.1468363859923365</v>
          </cell>
          <cell r="AP16">
            <v>47086054</v>
          </cell>
          <cell r="AQ16">
            <v>0.47790432013432027</v>
          </cell>
          <cell r="AR16">
            <v>39756912</v>
          </cell>
          <cell r="AS16">
            <v>1.3335964600797834</v>
          </cell>
          <cell r="AT16">
            <v>36742749</v>
          </cell>
          <cell r="AU16">
            <v>0.48741810055819934</v>
          </cell>
          <cell r="AV16">
            <v>36929281</v>
          </cell>
          <cell r="AW16">
            <v>0.19307211400329116</v>
          </cell>
          <cell r="AX16">
            <v>41435295</v>
          </cell>
          <cell r="AY16">
            <v>0.61801999349614067</v>
          </cell>
          <cell r="AZ16">
            <v>43687907</v>
          </cell>
          <cell r="BA16">
            <v>0.90593696972141691</v>
          </cell>
          <cell r="BB16">
            <v>41945523</v>
          </cell>
          <cell r="BC16">
            <v>1.8945291875416044</v>
          </cell>
          <cell r="BD16">
            <v>56478412</v>
          </cell>
          <cell r="BE16">
            <v>1.0257576129165638</v>
          </cell>
          <cell r="BF16">
            <v>42895124</v>
          </cell>
          <cell r="BG16">
            <v>0.78477716780051476</v>
          </cell>
          <cell r="BH16">
            <v>476568401</v>
          </cell>
        </row>
        <row r="17">
          <cell r="A17" t="str">
            <v>Falta de Vasilham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J17" t="str">
            <v>CURITIBA</v>
          </cell>
          <cell r="AK17">
            <v>2.8715580786979209</v>
          </cell>
          <cell r="AL17">
            <v>12884991</v>
          </cell>
          <cell r="AM17">
            <v>0</v>
          </cell>
          <cell r="AN17">
            <v>15827551</v>
          </cell>
          <cell r="AO17">
            <v>1.2983502944766663</v>
          </cell>
          <cell r="AP17">
            <v>18484996</v>
          </cell>
          <cell r="AQ17">
            <v>5.773005759901037E-2</v>
          </cell>
          <cell r="AR17">
            <v>17321999</v>
          </cell>
          <cell r="AS17">
            <v>0.3620120048007619</v>
          </cell>
          <cell r="AT17">
            <v>16574036</v>
          </cell>
          <cell r="AU17">
            <v>7.9154923044396489E-2</v>
          </cell>
          <cell r="AV17">
            <v>12633453</v>
          </cell>
          <cell r="AW17">
            <v>0</v>
          </cell>
          <cell r="AX17">
            <v>17189166</v>
          </cell>
          <cell r="AY17">
            <v>2.8310652595686587</v>
          </cell>
          <cell r="AZ17">
            <v>20486988</v>
          </cell>
          <cell r="BA17">
            <v>1.2516961600554608</v>
          </cell>
          <cell r="BB17">
            <v>22369646</v>
          </cell>
          <cell r="BC17">
            <v>1.2757920374580394</v>
          </cell>
          <cell r="BD17">
            <v>20379497</v>
          </cell>
          <cell r="BE17">
            <v>0.34129875879392818</v>
          </cell>
          <cell r="BF17">
            <v>20509890</v>
          </cell>
          <cell r="BG17">
            <v>0.96577552008000644</v>
          </cell>
          <cell r="BH17">
            <v>194662213</v>
          </cell>
        </row>
        <row r="18">
          <cell r="A18" t="str">
            <v>Garrafa Bicada</v>
          </cell>
          <cell r="B18">
            <v>1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J18" t="str">
            <v>STA.CATARINA</v>
          </cell>
          <cell r="AK18">
            <v>0</v>
          </cell>
          <cell r="AL18">
            <v>27792320</v>
          </cell>
          <cell r="AM18">
            <v>0</v>
          </cell>
          <cell r="AN18">
            <v>21345440</v>
          </cell>
          <cell r="AO18">
            <v>0</v>
          </cell>
          <cell r="AP18">
            <v>24047680</v>
          </cell>
          <cell r="AQ18">
            <v>0</v>
          </cell>
          <cell r="AR18">
            <v>21053600</v>
          </cell>
          <cell r="AS18">
            <v>0.12159059958756467</v>
          </cell>
          <cell r="AT18">
            <v>16448640</v>
          </cell>
          <cell r="AU18">
            <v>0</v>
          </cell>
          <cell r="AV18">
            <v>14964480</v>
          </cell>
          <cell r="AW18">
            <v>0</v>
          </cell>
          <cell r="AX18">
            <v>11488000</v>
          </cell>
          <cell r="AY18">
            <v>0</v>
          </cell>
          <cell r="AZ18">
            <v>11024480</v>
          </cell>
          <cell r="BA18">
            <v>5.947423703921071E-2</v>
          </cell>
          <cell r="BB18">
            <v>16814003</v>
          </cell>
          <cell r="BC18">
            <v>0</v>
          </cell>
          <cell r="BD18">
            <v>22755342</v>
          </cell>
          <cell r="BE18">
            <v>3.8307577361386333E-2</v>
          </cell>
          <cell r="BF18">
            <v>26104496</v>
          </cell>
          <cell r="BG18">
            <v>1.8705707136032264E-2</v>
          </cell>
          <cell r="BH18">
            <v>213838481</v>
          </cell>
        </row>
        <row r="19">
          <cell r="A19" t="str">
            <v>Lacrada Vazia</v>
          </cell>
          <cell r="B19">
            <v>47</v>
          </cell>
          <cell r="C19">
            <v>34</v>
          </cell>
          <cell r="D19">
            <v>1</v>
          </cell>
          <cell r="E19">
            <v>7</v>
          </cell>
          <cell r="F19">
            <v>5</v>
          </cell>
          <cell r="G19">
            <v>46</v>
          </cell>
          <cell r="H19">
            <v>0</v>
          </cell>
          <cell r="I19">
            <v>14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5</v>
          </cell>
          <cell r="P19">
            <v>0</v>
          </cell>
          <cell r="Q19">
            <v>0</v>
          </cell>
          <cell r="R19">
            <v>19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78</v>
          </cell>
          <cell r="AC19">
            <v>72</v>
          </cell>
          <cell r="AD19">
            <v>35</v>
          </cell>
          <cell r="AE19">
            <v>19</v>
          </cell>
          <cell r="AF19">
            <v>5</v>
          </cell>
          <cell r="AG19">
            <v>0</v>
          </cell>
          <cell r="AJ19" t="str">
            <v>AG.CLARAS SUL</v>
          </cell>
          <cell r="AK19">
            <v>1.7569831695387674</v>
          </cell>
          <cell r="AL19">
            <v>43825121</v>
          </cell>
          <cell r="AM19">
            <v>3.9629280678160068</v>
          </cell>
          <cell r="AN19">
            <v>43654590</v>
          </cell>
          <cell r="AO19">
            <v>0.95267669155182111</v>
          </cell>
          <cell r="AP19">
            <v>43036636</v>
          </cell>
          <cell r="AQ19">
            <v>1.2038100360507036</v>
          </cell>
          <cell r="AR19">
            <v>44026880</v>
          </cell>
          <cell r="AS19">
            <v>2.1293608709608001</v>
          </cell>
          <cell r="AT19">
            <v>43675077</v>
          </cell>
          <cell r="AU19">
            <v>2.1710488036771096</v>
          </cell>
          <cell r="AV19">
            <v>25333378</v>
          </cell>
          <cell r="AW19">
            <v>1.7211866893748564</v>
          </cell>
          <cell r="AX19">
            <v>31373703</v>
          </cell>
          <cell r="AY19">
            <v>4.6517922086709405</v>
          </cell>
          <cell r="AZ19">
            <v>47293600</v>
          </cell>
          <cell r="BA19">
            <v>1.4970549037700096</v>
          </cell>
          <cell r="BB19">
            <v>50098363</v>
          </cell>
          <cell r="BC19">
            <v>1.3864741131418334</v>
          </cell>
          <cell r="BD19">
            <v>52651542</v>
          </cell>
          <cell r="BE19">
            <v>1.6469377841325707</v>
          </cell>
          <cell r="BF19">
            <v>41895936</v>
          </cell>
          <cell r="BG19">
            <v>2.1055345043278115</v>
          </cell>
          <cell r="BH19">
            <v>466864826</v>
          </cell>
        </row>
        <row r="20">
          <cell r="A20" t="str">
            <v>Lata Rasgada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J20" t="str">
            <v>ESTRELA</v>
          </cell>
          <cell r="AK20">
            <v>0.2506014434643144</v>
          </cell>
          <cell r="AL20">
            <v>3990400</v>
          </cell>
          <cell r="AM20">
            <v>0</v>
          </cell>
          <cell r="AN20">
            <v>1805572</v>
          </cell>
          <cell r="AO20">
            <v>0</v>
          </cell>
          <cell r="AP20">
            <v>5075376</v>
          </cell>
          <cell r="AQ20">
            <v>0</v>
          </cell>
          <cell r="AR20">
            <v>4881280</v>
          </cell>
          <cell r="AS20">
            <v>0.27884357990541625</v>
          </cell>
          <cell r="AT20">
            <v>3586240</v>
          </cell>
          <cell r="AU20">
            <v>0</v>
          </cell>
          <cell r="AV20">
            <v>3586240</v>
          </cell>
          <cell r="AW20">
            <v>0</v>
          </cell>
          <cell r="AX20">
            <v>3627120</v>
          </cell>
          <cell r="AY20">
            <v>0</v>
          </cell>
          <cell r="AZ20">
            <v>3234216</v>
          </cell>
          <cell r="BA20">
            <v>0</v>
          </cell>
          <cell r="BB20">
            <v>3455328</v>
          </cell>
          <cell r="BC20">
            <v>0</v>
          </cell>
          <cell r="BD20">
            <v>3881664</v>
          </cell>
          <cell r="BE20">
            <v>0</v>
          </cell>
          <cell r="BF20">
            <v>3876656</v>
          </cell>
          <cell r="BG20">
            <v>4.8780378346468103E-2</v>
          </cell>
          <cell r="BH20">
            <v>41000092</v>
          </cell>
        </row>
        <row r="21">
          <cell r="A21" t="str">
            <v>Mal Arrolhada/Tampad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J21" t="str">
            <v>MONTENEGRO</v>
          </cell>
          <cell r="AK21">
            <v>0</v>
          </cell>
          <cell r="AL21">
            <v>3828756</v>
          </cell>
          <cell r="AM21">
            <v>0</v>
          </cell>
          <cell r="AN21">
            <v>3251080</v>
          </cell>
          <cell r="AO21">
            <v>0</v>
          </cell>
          <cell r="AP21">
            <v>9046071</v>
          </cell>
          <cell r="AQ21">
            <v>0</v>
          </cell>
          <cell r="AR21">
            <v>8862658</v>
          </cell>
          <cell r="AS21">
            <v>0</v>
          </cell>
          <cell r="AT21">
            <v>5524004</v>
          </cell>
          <cell r="AU21">
            <v>0</v>
          </cell>
          <cell r="AV21">
            <v>6862520</v>
          </cell>
          <cell r="AW21">
            <v>0</v>
          </cell>
          <cell r="AX21">
            <v>4160387</v>
          </cell>
          <cell r="AY21">
            <v>0</v>
          </cell>
          <cell r="AZ21">
            <v>0</v>
          </cell>
          <cell r="BA21">
            <v>0</v>
          </cell>
          <cell r="BB21">
            <v>6736472</v>
          </cell>
          <cell r="BC21">
            <v>0</v>
          </cell>
          <cell r="BD21">
            <v>8281020</v>
          </cell>
          <cell r="BE21">
            <v>0</v>
          </cell>
          <cell r="BF21">
            <v>7591213</v>
          </cell>
          <cell r="BG21">
            <v>0</v>
          </cell>
          <cell r="BH21">
            <v>64144181</v>
          </cell>
        </row>
        <row r="22">
          <cell r="A22" t="str">
            <v>Mal Cheia</v>
          </cell>
          <cell r="B22">
            <v>66</v>
          </cell>
          <cell r="C22">
            <v>30</v>
          </cell>
          <cell r="D22">
            <v>3</v>
          </cell>
          <cell r="E22">
            <v>14</v>
          </cell>
          <cell r="F22">
            <v>15</v>
          </cell>
          <cell r="G22">
            <v>137</v>
          </cell>
          <cell r="H22">
            <v>0</v>
          </cell>
          <cell r="I22">
            <v>10</v>
          </cell>
          <cell r="J22">
            <v>0</v>
          </cell>
          <cell r="K22">
            <v>2</v>
          </cell>
          <cell r="L22">
            <v>0</v>
          </cell>
          <cell r="M22">
            <v>0</v>
          </cell>
          <cell r="N22">
            <v>0</v>
          </cell>
          <cell r="O22">
            <v>11</v>
          </cell>
          <cell r="P22">
            <v>1</v>
          </cell>
          <cell r="Q22">
            <v>0</v>
          </cell>
          <cell r="R22">
            <v>27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316</v>
          </cell>
          <cell r="AC22">
            <v>176</v>
          </cell>
          <cell r="AD22">
            <v>33</v>
          </cell>
          <cell r="AE22">
            <v>28</v>
          </cell>
          <cell r="AF22">
            <v>11</v>
          </cell>
          <cell r="AG22">
            <v>2</v>
          </cell>
          <cell r="AJ22" t="str">
            <v>CAMAÇARI</v>
          </cell>
          <cell r="AK22">
            <v>0</v>
          </cell>
          <cell r="AL22">
            <v>27572716</v>
          </cell>
          <cell r="AM22">
            <v>0.36579926448335448</v>
          </cell>
          <cell r="AN22">
            <v>24603658</v>
          </cell>
          <cell r="AO22">
            <v>0</v>
          </cell>
          <cell r="AP22">
            <v>25474527</v>
          </cell>
          <cell r="AQ22">
            <v>4.2192325021993805E-2</v>
          </cell>
          <cell r="AR22">
            <v>23700993</v>
          </cell>
          <cell r="AS22">
            <v>8.3236078911465186E-2</v>
          </cell>
          <cell r="AT22">
            <v>24028042</v>
          </cell>
          <cell r="AU22">
            <v>0</v>
          </cell>
          <cell r="AV22">
            <v>22803953</v>
          </cell>
          <cell r="AW22">
            <v>3.4430625113707141</v>
          </cell>
          <cell r="AX22">
            <v>21782933</v>
          </cell>
          <cell r="AY22">
            <v>0.11334543938189558</v>
          </cell>
          <cell r="AZ22">
            <v>17645174</v>
          </cell>
          <cell r="BA22">
            <v>0</v>
          </cell>
          <cell r="BB22">
            <v>21197716</v>
          </cell>
          <cell r="BC22">
            <v>4.0233029708069142E-2</v>
          </cell>
          <cell r="BD22">
            <v>24855200</v>
          </cell>
          <cell r="BE22">
            <v>1.6721882867696871</v>
          </cell>
          <cell r="BF22">
            <v>24518770</v>
          </cell>
          <cell r="BG22">
            <v>0.50739070333654934</v>
          </cell>
          <cell r="BH22">
            <v>258183682</v>
          </cell>
        </row>
        <row r="23">
          <cell r="A23" t="str">
            <v>Produto de Outra Marca na Embalagem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J23" t="str">
            <v>NORDESTE</v>
          </cell>
          <cell r="AK23">
            <v>0.45015220289054303</v>
          </cell>
          <cell r="AL23">
            <v>15550296</v>
          </cell>
          <cell r="AM23">
            <v>0</v>
          </cell>
          <cell r="AN23">
            <v>12931080</v>
          </cell>
          <cell r="AO23">
            <v>2.5773957102104434</v>
          </cell>
          <cell r="AP23">
            <v>14355576</v>
          </cell>
          <cell r="AQ23">
            <v>0.17705821319933568</v>
          </cell>
          <cell r="AR23">
            <v>11295720</v>
          </cell>
          <cell r="AS23">
            <v>0</v>
          </cell>
          <cell r="AT23">
            <v>12599904</v>
          </cell>
          <cell r="AU23">
            <v>0</v>
          </cell>
          <cell r="AV23">
            <v>10966440</v>
          </cell>
          <cell r="AW23">
            <v>0</v>
          </cell>
          <cell r="AX23">
            <v>9731928</v>
          </cell>
          <cell r="AY23">
            <v>0.47533975384245647</v>
          </cell>
          <cell r="AZ23">
            <v>10518792</v>
          </cell>
          <cell r="BA23">
            <v>0.15629112410202933</v>
          </cell>
          <cell r="BB23">
            <v>12796632</v>
          </cell>
          <cell r="BC23">
            <v>0.31910483180877808</v>
          </cell>
          <cell r="BD23">
            <v>15668832</v>
          </cell>
          <cell r="BE23">
            <v>0.12452958947575533</v>
          </cell>
          <cell r="BF23">
            <v>16060440</v>
          </cell>
          <cell r="BG23">
            <v>0.42112462172480852</v>
          </cell>
          <cell r="BH23">
            <v>142475640</v>
          </cell>
        </row>
        <row r="24">
          <cell r="A24" t="str">
            <v>Rolha Amassad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J24" t="str">
            <v>JOÃO PESSOA</v>
          </cell>
          <cell r="AK24">
            <v>0</v>
          </cell>
          <cell r="AL24">
            <v>55235261</v>
          </cell>
          <cell r="AM24">
            <v>0</v>
          </cell>
          <cell r="AN24">
            <v>47034300</v>
          </cell>
          <cell r="AO24">
            <v>0</v>
          </cell>
          <cell r="AP24">
            <v>43449722</v>
          </cell>
          <cell r="AQ24">
            <v>3.4904598750694599E-2</v>
          </cell>
          <cell r="AR24">
            <v>28649520</v>
          </cell>
          <cell r="AS24">
            <v>1.0172592215016905</v>
          </cell>
          <cell r="AT24">
            <v>37355277</v>
          </cell>
          <cell r="AU24">
            <v>2.2068599756834926E-2</v>
          </cell>
          <cell r="AV24">
            <v>45313251</v>
          </cell>
          <cell r="AW24">
            <v>0.58038718230814779</v>
          </cell>
          <cell r="AX24">
            <v>46520669</v>
          </cell>
          <cell r="AY24">
            <v>0.22009197643695302</v>
          </cell>
          <cell r="AZ24">
            <v>27261330</v>
          </cell>
          <cell r="BA24">
            <v>0.15256206243770223</v>
          </cell>
          <cell r="BB24">
            <v>39328257</v>
          </cell>
          <cell r="BC24">
            <v>4.0058187722321691E-2</v>
          </cell>
          <cell r="BD24">
            <v>49927371</v>
          </cell>
          <cell r="BE24">
            <v>0</v>
          </cell>
          <cell r="BF24">
            <v>52798499</v>
          </cell>
          <cell r="BG24">
            <v>0.17129318383374603</v>
          </cell>
          <cell r="BH24">
            <v>472873457</v>
          </cell>
        </row>
        <row r="25">
          <cell r="A25" t="str">
            <v>Rolha Enferrujada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6.221846957891877</v>
          </cell>
          <cell r="AL25">
            <v>9421743</v>
          </cell>
          <cell r="AM25">
            <v>0</v>
          </cell>
          <cell r="AN25">
            <v>7818804</v>
          </cell>
          <cell r="AO25">
            <v>0.40862631953951628</v>
          </cell>
          <cell r="AP25">
            <v>7341671</v>
          </cell>
          <cell r="AQ25">
            <v>0</v>
          </cell>
          <cell r="AR25">
            <v>5933227</v>
          </cell>
          <cell r="AS25">
            <v>0</v>
          </cell>
          <cell r="AT25">
            <v>8926604</v>
          </cell>
          <cell r="AU25">
            <v>1.2415380315024311</v>
          </cell>
          <cell r="AV25">
            <v>5638168</v>
          </cell>
          <cell r="AW25">
            <v>1.0404933246407548</v>
          </cell>
          <cell r="AX25">
            <v>6727578</v>
          </cell>
          <cell r="AY25">
            <v>0</v>
          </cell>
          <cell r="AZ25">
            <v>7395804</v>
          </cell>
          <cell r="BA25">
            <v>0</v>
          </cell>
          <cell r="BB25">
            <v>5101538</v>
          </cell>
          <cell r="BC25">
            <v>0</v>
          </cell>
          <cell r="BD25">
            <v>4837013</v>
          </cell>
          <cell r="BE25">
            <v>0.2887984885442304</v>
          </cell>
          <cell r="BF25">
            <v>6925244</v>
          </cell>
          <cell r="BG25">
            <v>0.27607097989974522</v>
          </cell>
          <cell r="BH25">
            <v>76067394</v>
          </cell>
        </row>
        <row r="26">
          <cell r="A26" t="str">
            <v>Rolha/Tampa Apertada (twist off)</v>
          </cell>
          <cell r="B26">
            <v>0</v>
          </cell>
          <cell r="C26">
            <v>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13</v>
          </cell>
          <cell r="AC26">
            <v>0</v>
          </cell>
          <cell r="AD26">
            <v>13</v>
          </cell>
          <cell r="AE26">
            <v>0</v>
          </cell>
          <cell r="AF26">
            <v>0</v>
          </cell>
          <cell r="AG26">
            <v>0</v>
          </cell>
          <cell r="AJ26" t="str">
            <v>EQUATORIAL</v>
          </cell>
          <cell r="AK26">
            <v>0</v>
          </cell>
          <cell r="AL26">
            <v>19615992</v>
          </cell>
          <cell r="AM26">
            <v>0</v>
          </cell>
          <cell r="AN26">
            <v>15659250</v>
          </cell>
          <cell r="AO26">
            <v>0</v>
          </cell>
          <cell r="AP26">
            <v>16020082</v>
          </cell>
          <cell r="AQ26">
            <v>0</v>
          </cell>
          <cell r="AR26">
            <v>15367922</v>
          </cell>
          <cell r="AS26">
            <v>6.2476294151138027E-2</v>
          </cell>
          <cell r="AT26">
            <v>16006071</v>
          </cell>
          <cell r="AU26">
            <v>0</v>
          </cell>
          <cell r="AV26">
            <v>15122814</v>
          </cell>
          <cell r="AW26">
            <v>0</v>
          </cell>
          <cell r="AX26">
            <v>15122814</v>
          </cell>
          <cell r="AY26">
            <v>0</v>
          </cell>
          <cell r="AZ26">
            <v>15861437</v>
          </cell>
          <cell r="BA26">
            <v>0</v>
          </cell>
          <cell r="BB26">
            <v>16482748</v>
          </cell>
          <cell r="BC26">
            <v>0</v>
          </cell>
          <cell r="BD26">
            <v>18510815</v>
          </cell>
          <cell r="BE26">
            <v>0</v>
          </cell>
          <cell r="BF26">
            <v>15921230</v>
          </cell>
          <cell r="BG26">
            <v>5.5651035728382318E-3</v>
          </cell>
          <cell r="BH26">
            <v>179691175</v>
          </cell>
        </row>
        <row r="27">
          <cell r="A27" t="str">
            <v>Rolha/Tampa Frouxa (twist off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8</v>
          </cell>
          <cell r="G27">
            <v>0</v>
          </cell>
          <cell r="H27">
            <v>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5</v>
          </cell>
          <cell r="AC27">
            <v>15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J27" t="str">
            <v xml:space="preserve">TERESINA </v>
          </cell>
          <cell r="AK27">
            <v>0</v>
          </cell>
          <cell r="AL27">
            <v>16946040</v>
          </cell>
          <cell r="AM27">
            <v>9.0263680972768073E-2</v>
          </cell>
          <cell r="AN27">
            <v>11078653</v>
          </cell>
          <cell r="AO27">
            <v>0</v>
          </cell>
          <cell r="AP27">
            <v>11275938</v>
          </cell>
          <cell r="AQ27">
            <v>0</v>
          </cell>
          <cell r="AR27">
            <v>13223071</v>
          </cell>
          <cell r="AS27">
            <v>0</v>
          </cell>
          <cell r="AT27">
            <v>15209293</v>
          </cell>
          <cell r="AU27">
            <v>0</v>
          </cell>
          <cell r="AV27">
            <v>15966244</v>
          </cell>
          <cell r="AW27">
            <v>0</v>
          </cell>
          <cell r="AX27">
            <v>15529073</v>
          </cell>
          <cell r="AY27">
            <v>6.1656728629623715E-2</v>
          </cell>
          <cell r="AZ27">
            <v>16218830</v>
          </cell>
          <cell r="BA27">
            <v>0</v>
          </cell>
          <cell r="BB27">
            <v>12335191</v>
          </cell>
          <cell r="BC27">
            <v>0</v>
          </cell>
          <cell r="BD27">
            <v>16009151</v>
          </cell>
          <cell r="BE27">
            <v>0</v>
          </cell>
          <cell r="BF27">
            <v>14448640</v>
          </cell>
          <cell r="BG27">
            <v>1.2639019418361932E-2</v>
          </cell>
          <cell r="BH27">
            <v>158240124</v>
          </cell>
        </row>
        <row r="28">
          <cell r="A28" t="str">
            <v>Rolha/Tampa Trocada (outro produto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J28" t="str">
            <v>AQUIRAZ</v>
          </cell>
          <cell r="AK28">
            <v>0</v>
          </cell>
          <cell r="AL28">
            <v>10647840</v>
          </cell>
          <cell r="AM28">
            <v>0</v>
          </cell>
          <cell r="AN28">
            <v>10799200</v>
          </cell>
          <cell r="AO28">
            <v>0</v>
          </cell>
          <cell r="AP28">
            <v>9228960</v>
          </cell>
          <cell r="AQ28">
            <v>0</v>
          </cell>
          <cell r="AR28">
            <v>7420704</v>
          </cell>
          <cell r="AS28">
            <v>0</v>
          </cell>
          <cell r="AT28">
            <v>11372076</v>
          </cell>
          <cell r="AU28">
            <v>0</v>
          </cell>
          <cell r="AV28">
            <v>10674240</v>
          </cell>
          <cell r="AW28">
            <v>0</v>
          </cell>
          <cell r="AX28">
            <v>10880800</v>
          </cell>
          <cell r="AY28">
            <v>9.7890268924146789E-2</v>
          </cell>
          <cell r="AZ28">
            <v>10215520</v>
          </cell>
          <cell r="BA28">
            <v>0</v>
          </cell>
          <cell r="BB28">
            <v>10809600</v>
          </cell>
          <cell r="BC28">
            <v>0</v>
          </cell>
          <cell r="BD28">
            <v>13225120</v>
          </cell>
          <cell r="BE28">
            <v>0</v>
          </cell>
          <cell r="BF28">
            <v>12026080</v>
          </cell>
          <cell r="BG28">
            <v>8.5251390151793519E-3</v>
          </cell>
          <cell r="BH28">
            <v>117300140</v>
          </cell>
        </row>
        <row r="29">
          <cell r="A29" t="str">
            <v>Sem Rótulo/ Danificado/ Trocado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J29" t="str">
            <v>AmBev</v>
          </cell>
          <cell r="AK29">
            <v>4.9755121076401174</v>
          </cell>
          <cell r="AL29">
            <v>1079687856</v>
          </cell>
          <cell r="AM29">
            <v>3.0946927142130094</v>
          </cell>
          <cell r="AN29">
            <v>1063110397</v>
          </cell>
          <cell r="AO29">
            <v>4.3234931954945575</v>
          </cell>
          <cell r="AP29">
            <v>949695030</v>
          </cell>
          <cell r="AQ29">
            <v>4.1854387424278041</v>
          </cell>
          <cell r="AR29">
            <v>815924019</v>
          </cell>
          <cell r="AS29">
            <v>5.4085681015499132</v>
          </cell>
          <cell r="AT29">
            <v>905045459</v>
          </cell>
          <cell r="AU29">
            <v>3.5881510546909068</v>
          </cell>
          <cell r="AV29">
            <v>794002247</v>
          </cell>
          <cell r="AW29">
            <v>3.1083310480719746</v>
          </cell>
          <cell r="AX29">
            <v>830670852</v>
          </cell>
          <cell r="AY29">
            <v>2.8393340109831025</v>
          </cell>
          <cell r="AZ29">
            <v>866752552</v>
          </cell>
          <cell r="BA29">
            <v>2.6785782047365299</v>
          </cell>
          <cell r="BB29">
            <v>920637671</v>
          </cell>
          <cell r="BC29">
            <v>2.6086719648501235</v>
          </cell>
          <cell r="BD29">
            <v>1012392526</v>
          </cell>
          <cell r="BE29">
            <v>2.9452402795681807</v>
          </cell>
          <cell r="BF29">
            <v>991090615</v>
          </cell>
          <cell r="BG29">
            <v>3.6167725719903996</v>
          </cell>
          <cell r="BH29">
            <v>10229009224</v>
          </cell>
        </row>
        <row r="30">
          <cell r="A30" t="str">
            <v>Validade/ Códigos Ausente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12</v>
          </cell>
          <cell r="AC30">
            <v>12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A31" t="str">
            <v>Validade/ Códigos Ilegíveis</v>
          </cell>
          <cell r="B31">
            <v>14</v>
          </cell>
          <cell r="C31">
            <v>0</v>
          </cell>
          <cell r="D31">
            <v>0</v>
          </cell>
          <cell r="E31">
            <v>0</v>
          </cell>
          <cell r="F31">
            <v>13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9</v>
          </cell>
          <cell r="AC31">
            <v>13</v>
          </cell>
          <cell r="AD31">
            <v>0</v>
          </cell>
          <cell r="AE31">
            <v>0</v>
          </cell>
          <cell r="AF31">
            <v>2</v>
          </cell>
          <cell r="AG31">
            <v>0</v>
          </cell>
        </row>
        <row r="32">
          <cell r="A32" t="str">
            <v>Vazando</v>
          </cell>
          <cell r="B32">
            <v>15</v>
          </cell>
          <cell r="C32">
            <v>35</v>
          </cell>
          <cell r="D32">
            <v>0</v>
          </cell>
          <cell r="E32">
            <v>0</v>
          </cell>
          <cell r="F32">
            <v>3</v>
          </cell>
          <cell r="G32">
            <v>28</v>
          </cell>
          <cell r="H32">
            <v>15</v>
          </cell>
          <cell r="I32">
            <v>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8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109</v>
          </cell>
          <cell r="AC32">
            <v>51</v>
          </cell>
          <cell r="AD32">
            <v>35</v>
          </cell>
          <cell r="AE32">
            <v>0</v>
          </cell>
          <cell r="AF32">
            <v>8</v>
          </cell>
          <cell r="AG32">
            <v>0</v>
          </cell>
          <cell r="AJ32" t="str">
            <v>REG. SP</v>
          </cell>
          <cell r="AK32">
            <v>4.2781050602349051</v>
          </cell>
          <cell r="AL32">
            <v>479184118</v>
          </cell>
          <cell r="AM32">
            <v>3.014075738620297</v>
          </cell>
          <cell r="AN32">
            <v>406426416</v>
          </cell>
          <cell r="AO32">
            <v>4.1123538936518358</v>
          </cell>
          <cell r="AP32">
            <v>432355786</v>
          </cell>
          <cell r="AQ32">
            <v>4.4909245611958317</v>
          </cell>
          <cell r="AR32">
            <v>370970382</v>
          </cell>
          <cell r="AS32">
            <v>4.5026518554741237</v>
          </cell>
          <cell r="AT32">
            <v>428636293</v>
          </cell>
          <cell r="AU32">
            <v>3.4068090308653454</v>
          </cell>
          <cell r="AV32">
            <v>354290478</v>
          </cell>
          <cell r="AW32">
            <v>2.6245982991423307</v>
          </cell>
          <cell r="AX32">
            <v>369580366</v>
          </cell>
          <cell r="AY32">
            <v>1.8090975869796697</v>
          </cell>
          <cell r="AZ32">
            <v>404621622</v>
          </cell>
          <cell r="BA32">
            <v>1.8238247763397668</v>
          </cell>
          <cell r="BB32">
            <v>422737979</v>
          </cell>
          <cell r="BC32">
            <v>3.0948028899814974</v>
          </cell>
          <cell r="BD32">
            <v>425229020</v>
          </cell>
          <cell r="BE32">
            <v>3.623165914216552</v>
          </cell>
          <cell r="BF32">
            <v>453470815</v>
          </cell>
          <cell r="BG32">
            <v>3.3618447476544149</v>
          </cell>
          <cell r="BH32">
            <v>4547503275</v>
          </cell>
        </row>
        <row r="33">
          <cell r="A33" t="str">
            <v>PROBLEMA EMBALAGEM</v>
          </cell>
          <cell r="B33">
            <v>181</v>
          </cell>
          <cell r="C33">
            <v>126</v>
          </cell>
          <cell r="D33">
            <v>5</v>
          </cell>
          <cell r="E33">
            <v>27</v>
          </cell>
          <cell r="F33">
            <v>50</v>
          </cell>
          <cell r="G33">
            <v>334</v>
          </cell>
          <cell r="H33">
            <v>25</v>
          </cell>
          <cell r="I33">
            <v>63</v>
          </cell>
          <cell r="J33">
            <v>0</v>
          </cell>
          <cell r="K33">
            <v>2</v>
          </cell>
          <cell r="L33">
            <v>0</v>
          </cell>
          <cell r="M33">
            <v>0</v>
          </cell>
          <cell r="N33">
            <v>0</v>
          </cell>
          <cell r="O33">
            <v>29</v>
          </cell>
          <cell r="P33">
            <v>1</v>
          </cell>
          <cell r="Q33">
            <v>0</v>
          </cell>
          <cell r="R33">
            <v>47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891</v>
          </cell>
          <cell r="AC33">
            <v>499</v>
          </cell>
          <cell r="AD33">
            <v>131</v>
          </cell>
          <cell r="AE33">
            <v>48</v>
          </cell>
          <cell r="AF33">
            <v>30</v>
          </cell>
          <cell r="AG33">
            <v>2</v>
          </cell>
          <cell r="AJ33" t="str">
            <v>REG. RIO</v>
          </cell>
          <cell r="AK33">
            <v>4.4287515104367854</v>
          </cell>
          <cell r="AL33">
            <v>230087418</v>
          </cell>
          <cell r="AM33">
            <v>3.3471256249816426</v>
          </cell>
          <cell r="AN33">
            <v>178063230</v>
          </cell>
          <cell r="AO33">
            <v>4.3947748881513391</v>
          </cell>
          <cell r="AP33">
            <v>167699147</v>
          </cell>
          <cell r="AQ33">
            <v>3.1539520025171965</v>
          </cell>
          <cell r="AR33">
            <v>134117450</v>
          </cell>
          <cell r="AS33">
            <v>5.6074352895572552</v>
          </cell>
          <cell r="AT33">
            <v>148552762</v>
          </cell>
          <cell r="AU33">
            <v>4.46445102638042</v>
          </cell>
          <cell r="AV33">
            <v>143802675</v>
          </cell>
          <cell r="AW33">
            <v>3.2619548988712261</v>
          </cell>
          <cell r="AX33">
            <v>146231329</v>
          </cell>
          <cell r="AY33">
            <v>2.6047213775387879</v>
          </cell>
          <cell r="AZ33">
            <v>171227527</v>
          </cell>
          <cell r="BA33">
            <v>3.7154026995222358</v>
          </cell>
          <cell r="BB33">
            <v>163373946</v>
          </cell>
          <cell r="BC33">
            <v>2.423757407972662</v>
          </cell>
          <cell r="BD33">
            <v>192263466</v>
          </cell>
          <cell r="BE33">
            <v>2.3534559459130011</v>
          </cell>
          <cell r="BF33">
            <v>158915233</v>
          </cell>
          <cell r="BG33">
            <v>3.6089389061992962</v>
          </cell>
          <cell r="BH33">
            <v>1834334183</v>
          </cell>
        </row>
        <row r="34">
          <cell r="A34" t="str">
            <v>Outros</v>
          </cell>
          <cell r="B34">
            <v>12</v>
          </cell>
          <cell r="C34">
            <v>1</v>
          </cell>
          <cell r="D34">
            <v>0</v>
          </cell>
          <cell r="E34">
            <v>1</v>
          </cell>
          <cell r="F34">
            <v>0</v>
          </cell>
          <cell r="G34">
            <v>8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99</v>
          </cell>
          <cell r="AC34">
            <v>86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J34" t="str">
            <v>REG. NORTE/CO</v>
          </cell>
          <cell r="AK34">
            <v>0.21796256030115865</v>
          </cell>
          <cell r="AL34">
            <v>96346822</v>
          </cell>
          <cell r="AM34">
            <v>1.3158867569612953E-2</v>
          </cell>
          <cell r="AN34">
            <v>227983144</v>
          </cell>
          <cell r="AO34">
            <v>0.33336112875434465</v>
          </cell>
          <cell r="AP34">
            <v>86992746</v>
          </cell>
          <cell r="AQ34">
            <v>0.42390960638757652</v>
          </cell>
          <cell r="AR34">
            <v>82564772</v>
          </cell>
          <cell r="AS34">
            <v>0.23153584757969894</v>
          </cell>
          <cell r="AT34">
            <v>95017684</v>
          </cell>
          <cell r="AU34">
            <v>2.0568664572753108</v>
          </cell>
          <cell r="AV34">
            <v>85080876</v>
          </cell>
          <cell r="AW34">
            <v>0.85426129368233483</v>
          </cell>
          <cell r="AX34">
            <v>94818764</v>
          </cell>
          <cell r="AY34">
            <v>0.26219826633195309</v>
          </cell>
          <cell r="AZ34">
            <v>76278155</v>
          </cell>
          <cell r="BA34">
            <v>0.26318824871335278</v>
          </cell>
          <cell r="BB34">
            <v>87389920</v>
          </cell>
          <cell r="BC34">
            <v>7.7333381073807245E-2</v>
          </cell>
          <cell r="BD34">
            <v>103448212</v>
          </cell>
          <cell r="BE34">
            <v>5.5771935690236127E-2</v>
          </cell>
          <cell r="BF34">
            <v>107580989</v>
          </cell>
          <cell r="BG34">
            <v>0.36991624756846531</v>
          </cell>
          <cell r="BH34">
            <v>1143502084</v>
          </cell>
        </row>
        <row r="35">
          <cell r="A35" t="str">
            <v>Produto Vencido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J35" t="str">
            <v>REG. NORDESTE</v>
          </cell>
          <cell r="AK35">
            <v>6.0523391988386549E-2</v>
          </cell>
          <cell r="AL35">
            <v>181747910</v>
          </cell>
          <cell r="AM35">
            <v>0.10318453326485441</v>
          </cell>
          <cell r="AN35">
            <v>164753374</v>
          </cell>
          <cell r="AO35">
            <v>0.57684073314444373</v>
          </cell>
          <cell r="AP35">
            <v>162956592</v>
          </cell>
          <cell r="AQ35">
            <v>0.17407758068613177</v>
          </cell>
          <cell r="AR35">
            <v>132124998</v>
          </cell>
          <cell r="AS35">
            <v>0.61211696551339134</v>
          </cell>
          <cell r="AT35">
            <v>147030723</v>
          </cell>
          <cell r="AU35">
            <v>0.1763331756213932</v>
          </cell>
          <cell r="AV35">
            <v>147448147</v>
          </cell>
          <cell r="AW35">
            <v>0.76871517412282386</v>
          </cell>
          <cell r="AX35">
            <v>152202017</v>
          </cell>
          <cell r="AY35">
            <v>0.30923333634320449</v>
          </cell>
          <cell r="AZ35">
            <v>132585964</v>
          </cell>
          <cell r="BA35">
            <v>0.31152223076139268</v>
          </cell>
          <cell r="BB35">
            <v>147662014</v>
          </cell>
          <cell r="BC35">
            <v>0.62669356101193963</v>
          </cell>
          <cell r="BD35">
            <v>183502763</v>
          </cell>
          <cell r="BE35">
            <v>0.52002570189052189</v>
          </cell>
          <cell r="BF35">
            <v>171145387</v>
          </cell>
          <cell r="BG35">
            <v>0.38824023485611669</v>
          </cell>
          <cell r="BH35">
            <v>1723159889</v>
          </cell>
        </row>
        <row r="36">
          <cell r="A36" t="str">
            <v>Troca Kit Skol Fes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J36" t="str">
            <v>REG. SUL</v>
          </cell>
          <cell r="AK36">
            <v>1.2456458179640497</v>
          </cell>
          <cell r="AL36">
            <v>92321588</v>
          </cell>
          <cell r="AM36">
            <v>2.0143394655454396</v>
          </cell>
          <cell r="AN36">
            <v>85884233</v>
          </cell>
          <cell r="AO36">
            <v>0.65201630173163794</v>
          </cell>
          <cell r="AP36">
            <v>99690759</v>
          </cell>
          <cell r="AQ36">
            <v>0.5616433943659076</v>
          </cell>
          <cell r="AR36">
            <v>96146417</v>
          </cell>
          <cell r="AS36">
            <v>1.1887003958383973</v>
          </cell>
          <cell r="AT36">
            <v>85807997</v>
          </cell>
          <cell r="AU36">
            <v>0.8835584927003316</v>
          </cell>
          <cell r="AV36">
            <v>63380071</v>
          </cell>
          <cell r="AW36">
            <v>0.79600962145674004</v>
          </cell>
          <cell r="AX36">
            <v>67838376</v>
          </cell>
          <cell r="AY36">
            <v>3.3886205052691585</v>
          </cell>
          <cell r="AZ36">
            <v>82039284</v>
          </cell>
          <cell r="BA36">
            <v>1.045501302393036</v>
          </cell>
          <cell r="BB36">
            <v>99473812</v>
          </cell>
          <cell r="BC36">
            <v>0.91709918932600298</v>
          </cell>
          <cell r="BD36">
            <v>107949065</v>
          </cell>
          <cell r="BE36">
            <v>0.77016796593169001</v>
          </cell>
          <cell r="BF36">
            <v>99978191</v>
          </cell>
          <cell r="BG36">
            <v>1.2003959658565082</v>
          </cell>
          <cell r="BH36">
            <v>980509793</v>
          </cell>
        </row>
        <row r="37">
          <cell r="A37" t="str">
            <v>TOTAL</v>
          </cell>
          <cell r="B37">
            <v>637</v>
          </cell>
          <cell r="C37">
            <v>440</v>
          </cell>
          <cell r="D37">
            <v>26</v>
          </cell>
          <cell r="E37">
            <v>65</v>
          </cell>
          <cell r="F37">
            <v>229</v>
          </cell>
          <cell r="G37">
            <v>696</v>
          </cell>
          <cell r="H37">
            <v>162</v>
          </cell>
          <cell r="I37">
            <v>164</v>
          </cell>
          <cell r="J37">
            <v>2</v>
          </cell>
          <cell r="K37">
            <v>4</v>
          </cell>
          <cell r="L37">
            <v>1</v>
          </cell>
          <cell r="M37">
            <v>0</v>
          </cell>
          <cell r="N37">
            <v>1</v>
          </cell>
          <cell r="O37">
            <v>107</v>
          </cell>
          <cell r="P37">
            <v>26</v>
          </cell>
          <cell r="Q37">
            <v>0</v>
          </cell>
          <cell r="R37">
            <v>73</v>
          </cell>
          <cell r="S37">
            <v>0</v>
          </cell>
          <cell r="T37">
            <v>0</v>
          </cell>
          <cell r="U37">
            <v>1</v>
          </cell>
          <cell r="V37">
            <v>5</v>
          </cell>
          <cell r="W37">
            <v>2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2641</v>
          </cell>
          <cell r="AC37">
            <v>1316</v>
          </cell>
          <cell r="AD37">
            <v>466</v>
          </cell>
          <cell r="AE37">
            <v>99</v>
          </cell>
          <cell r="AF37">
            <v>115</v>
          </cell>
          <cell r="AG37">
            <v>8</v>
          </cell>
        </row>
        <row r="38">
          <cell r="A38" t="str">
            <v>Total em Unidades Produzidas</v>
          </cell>
          <cell r="C38">
            <v>145110405</v>
          </cell>
          <cell r="D38">
            <v>47153061</v>
          </cell>
          <cell r="E38">
            <v>7439308</v>
          </cell>
          <cell r="F38">
            <v>92162293</v>
          </cell>
          <cell r="G38">
            <v>201347383</v>
          </cell>
          <cell r="H38">
            <v>50936432</v>
          </cell>
          <cell r="I38">
            <v>73343604</v>
          </cell>
          <cell r="J38">
            <v>19822804</v>
          </cell>
          <cell r="K38">
            <v>28553964</v>
          </cell>
          <cell r="L38">
            <v>4661144</v>
          </cell>
          <cell r="M38">
            <v>23741016</v>
          </cell>
          <cell r="N38">
            <v>10660133</v>
          </cell>
          <cell r="O38">
            <v>56478412</v>
          </cell>
          <cell r="P38">
            <v>20379497</v>
          </cell>
          <cell r="Q38">
            <v>22755342</v>
          </cell>
          <cell r="R38">
            <v>52651542</v>
          </cell>
          <cell r="S38">
            <v>3881664</v>
          </cell>
          <cell r="T38">
            <v>8281020</v>
          </cell>
          <cell r="U38">
            <v>24855200</v>
          </cell>
          <cell r="V38">
            <v>15668832</v>
          </cell>
          <cell r="W38">
            <v>49927371</v>
          </cell>
          <cell r="X38">
            <v>4837013</v>
          </cell>
          <cell r="Y38">
            <v>18510815</v>
          </cell>
          <cell r="Z38">
            <v>16009151</v>
          </cell>
          <cell r="AA38">
            <v>13225120</v>
          </cell>
          <cell r="AB38">
            <v>1012392526</v>
          </cell>
          <cell r="AC38">
            <v>425229020</v>
          </cell>
          <cell r="AD38">
            <v>192263466</v>
          </cell>
          <cell r="AE38">
            <v>107949065</v>
          </cell>
          <cell r="AF38">
            <v>183502763</v>
          </cell>
          <cell r="AG38">
            <v>103448212</v>
          </cell>
        </row>
        <row r="39">
          <cell r="A39" t="str">
            <v>Trocas p/ milhões unid. prod.</v>
          </cell>
          <cell r="C39">
            <v>3.0321740194991529</v>
          </cell>
          <cell r="D39">
            <v>0.55139580439963376</v>
          </cell>
          <cell r="E39">
            <v>8.737371809313446</v>
          </cell>
          <cell r="F39">
            <v>2.4847472056711957</v>
          </cell>
          <cell r="G39">
            <v>3.4567124222319787</v>
          </cell>
          <cell r="H39">
            <v>3.180434781925833</v>
          </cell>
          <cell r="I39">
            <v>2.2360504673318209</v>
          </cell>
          <cell r="J39">
            <v>0.1008938997732107</v>
          </cell>
          <cell r="K39">
            <v>0.14008562874142449</v>
          </cell>
          <cell r="L39">
            <v>0.21453960658585103</v>
          </cell>
          <cell r="M39">
            <v>0</v>
          </cell>
          <cell r="N39">
            <v>9.3807460000733575E-2</v>
          </cell>
          <cell r="O39">
            <v>1.8945291875416044</v>
          </cell>
          <cell r="P39">
            <v>1.2757920374580394</v>
          </cell>
          <cell r="Q39">
            <v>0</v>
          </cell>
          <cell r="R39">
            <v>1.3864741131418334</v>
          </cell>
          <cell r="S39">
            <v>0</v>
          </cell>
          <cell r="T39">
            <v>0</v>
          </cell>
          <cell r="U39">
            <v>4.0233029708069142E-2</v>
          </cell>
          <cell r="V39">
            <v>0.31910483180877808</v>
          </cell>
          <cell r="W39">
            <v>4.0058187722321691E-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2.6086719648501235</v>
          </cell>
          <cell r="AC39">
            <v>3.0948028899814974</v>
          </cell>
          <cell r="AD39">
            <v>2.423757407972662</v>
          </cell>
          <cell r="AE39">
            <v>0.91709918932600298</v>
          </cell>
          <cell r="AF39">
            <v>0.62669356101193963</v>
          </cell>
          <cell r="AG39">
            <v>7.7333381073807245E-2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158.xml><?xml version="1.0" encoding="utf-8"?>
<externalLink xmlns="http://schemas.openxmlformats.org/spreadsheetml/2006/main">
  <externalBook xmlns:r="http://schemas.openxmlformats.org/officeDocument/2006/relationships" r:id="rId1">
    <sheetNames>
      <sheetName val="MOL"/>
      <sheetName val="Plan1"/>
      <sheetName val="Para faltantes CDD's"/>
      <sheetName val="Plan3"/>
      <sheetName val="Matriz - Jul03-Jun04"/>
      <sheetName val="Principal"/>
      <sheetName val="LAN_MaintenanceCosts_EUR"/>
      <sheetName val="Waterfall BRAZIL"/>
      <sheetName val="Base Brazil"/>
      <sheetName val="Projetos P1A 2010"/>
      <sheetName val="Timeline"/>
      <sheetName val="Dados"/>
      <sheetName val="NEW_Seg_Eliminations_BR"/>
      <sheetName val="FIN_OP_FX-HedgeRate"/>
      <sheetName val="Consolidado"/>
      <sheetName val="Dados fabricos"/>
      <sheetName val="Previsão_CO2_Com Striper"/>
      <sheetName val="Dados_05"/>
      <sheetName val="CO2_5"/>
      <sheetName val="Plan2"/>
      <sheetName val="METAS 2011"/>
      <sheetName val="HEL"/>
      <sheetName val="1994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2009"/>
      <sheetName val="2010"/>
      <sheetName val="Fluxo_env_PET"/>
      <sheetName val="IC's x IV's"/>
      <sheetName val="Book ICxIV Célula"/>
      <sheetName val="Farol IC's e IV's de Célula"/>
      <sheetName val="Relatório"/>
      <sheetName val="Metas"/>
      <sheetName val="2009 SAB"/>
      <sheetName val="2008 SAB"/>
      <sheetName val="2008"/>
      <sheetName val="2009 Meta Cubo Refri TT"/>
      <sheetName val="2008 SS"/>
      <sheetName val="2009 SS"/>
      <sheetName val="2009 Meta Cubo SS"/>
      <sheetName val="SS Meta Ajustada"/>
      <sheetName val="Refri TT Meta Cubo +1,9%"/>
      <sheetName val="SS Meta Cubo"/>
      <sheetName val="Giro Coolers"/>
      <sheetName val="TARGET STATUS"/>
      <sheetName val="VolEmb"/>
      <sheetName val="Vol Área"/>
      <sheetName val="VolSab"/>
      <sheetName val="GR"/>
      <sheetName val="Análise GAP's"/>
      <sheetName val="3G"/>
      <sheetName val="Menu"/>
      <sheetName val="SD Summary"/>
      <sheetName val="SDGCSD11"/>
      <sheetName val="SD Summary (2)"/>
      <sheetName val="SDGCSD11v2"/>
      <sheetName val="SD Summary (3)"/>
      <sheetName val="DataCSD11Volume"/>
      <sheetName val="DataCSD11TTV"/>
      <sheetName val="DataCSD09 - Volume"/>
      <sheetName val="DataCSD09 - TTV"/>
      <sheetName val="DataCSD08 - Volume"/>
      <sheetName val="DataCSD08 - TTV"/>
      <sheetName val="Base VolEmb"/>
      <sheetName val="Base VolSab"/>
      <sheetName val="Vol. Neg"/>
      <sheetName val="Base Vol. Neg"/>
      <sheetName val="Torre"/>
      <sheetName val="Base Cubo SDG"/>
      <sheetName val="Resumo Ano"/>
      <sheetName val="Base Ano"/>
      <sheetName val="Resumo Mes"/>
      <sheetName val="Base Mes"/>
      <sheetName val="Rel_Histórico"/>
      <sheetName val="Interface"/>
      <sheetName val="Pareto por Reclamação"/>
      <sheetName val="Pareto por Unidade"/>
      <sheetName val="SetUp"/>
      <sheetName val="BBL-HL"/>
      <sheetName val="Variables"/>
      <sheetName val="RawMtl"/>
      <sheetName val="Empresas"/>
      <sheetName val="Participantes"/>
      <sheetName val="InstruçPreench"/>
      <sheetName val="Resumo"/>
      <sheetName val="DADOS ETA"/>
      <sheetName val="DADOS ETEI"/>
      <sheetName val="DADOS SUBPRODUTOS"/>
      <sheetName val="Informações Gerais"/>
      <sheetName val="потери"/>
      <sheetName val="пересчет по БА"/>
      <sheetName val="SCFD"/>
      <sheetName val="Потери &amp; экстрактивность"/>
      <sheetName val="KLBC"/>
      <sheetName val="Etiquetas 5S"/>
      <sheetName val="Summary BS - Lazard"/>
      <sheetName val="CNQ QA"/>
      <sheetName val="CNQ Rolhas"/>
      <sheetName val="CNQ Shrink"/>
      <sheetName val="Consolidador"/>
      <sheetName val="Janeiro"/>
      <sheetName val="Fevereiro"/>
      <sheetName val="Março"/>
      <sheetName val="PM"/>
      <sheetName val="CAPA"/>
      <sheetName val="Gestão ManEmpilhadeira"/>
      <sheetName val="Gestão Horímetro"/>
      <sheetName val="Gestão Gás"/>
      <sheetName val="PNP Total"/>
      <sheetName val="Fornecimento HL"/>
      <sheetName val="M.PALETE"/>
      <sheetName val="P.RESELEÇÃO"/>
      <sheetName val="P.INTEGRALIZAÇÃO"/>
      <sheetName val="ABSENT.MACROMAQ"/>
      <sheetName val="Para_faltantes_CDD's"/>
      <sheetName val="Matriz_-_Jul03-Jun04"/>
      <sheetName val="Waterfall_BRAZIL"/>
      <sheetName val="Base_Brazil"/>
      <sheetName val="Projetos_P1A_2010"/>
      <sheetName val="Dados_fabricos"/>
      <sheetName val="Previsão_CO2_Com_Striper"/>
      <sheetName val="METAS_201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IC's_x_IV's"/>
      <sheetName val="Book_ICxIV_Célula"/>
      <sheetName val="Farol_IC's_e_IV's_de_Célula"/>
      <sheetName val="2009_SAB"/>
      <sheetName val="2008_SAB"/>
      <sheetName val="2009_Meta_Cubo_Refri_TT"/>
      <sheetName val="2008_SS"/>
      <sheetName val="2009_SS"/>
      <sheetName val="2009_Meta_Cubo_SS"/>
      <sheetName val="SS_Meta_Ajustada"/>
      <sheetName val="Refri_TT_Meta_Cubo_+1,9%"/>
      <sheetName val="SS_Meta_Cubo"/>
      <sheetName val="Giro_Coolers"/>
      <sheetName val="TARGET_STATUS"/>
      <sheetName val="Vol_Área"/>
      <sheetName val="Análise_GAP's"/>
      <sheetName val="SD_Summary"/>
      <sheetName val="SD_Summary_(2)"/>
      <sheetName val="SD_Summary_(3)"/>
      <sheetName val="DataCSD09_-_Volume"/>
      <sheetName val="DataCSD09_-_TTV"/>
      <sheetName val="DataCSD08_-_Volume"/>
      <sheetName val="DataCSD08_-_TTV"/>
      <sheetName val="Base_VolEmb"/>
      <sheetName val="Base_VolSab"/>
      <sheetName val="Vol__Neg"/>
      <sheetName val="Base_Vol__Neg"/>
      <sheetName val="Base_Cubo_SDG"/>
      <sheetName val="Resumo_Ano"/>
      <sheetName val="Base_Ano"/>
      <sheetName val="Resumo_Mes"/>
      <sheetName val="Base_Mes"/>
      <sheetName val="Pareto_por_Reclamação"/>
      <sheetName val="Pareto_por_Unidade"/>
      <sheetName val="DADOS_ETA"/>
      <sheetName val="DADOS_ETEI"/>
      <sheetName val="DADOS_SUBPRODUTOS"/>
      <sheetName val="Informações_Gerais"/>
      <sheetName val="Summary_BS_-_Lazard"/>
      <sheetName val="пересчет_по_БА"/>
      <sheetName val="Потери_&amp;_экстрактивность"/>
      <sheetName val="Etiquetas_5S"/>
      <sheetName val="MACO"/>
      <sheetName val="MACO_Siberia"/>
      <sheetName val="MACO_Urals"/>
      <sheetName val="MACO_West"/>
      <sheetName val="MACO_Moscow"/>
      <sheetName val="MACO_Export"/>
      <sheetName val="FA"/>
      <sheetName val="ZBB for CPR"/>
      <sheetName val="BUD"/>
      <sheetName val="ZBB"/>
      <sheetName val="ZBB_Siberia"/>
      <sheetName val="ZBB_Urals"/>
      <sheetName val="ZBB_West"/>
      <sheetName val="ZBB_Moscow"/>
      <sheetName val="ZBB_NKA"/>
      <sheetName val="ZBB_Export"/>
      <sheetName val="ZBB_On-trade"/>
      <sheetName val="ZBB_Other"/>
      <sheetName val="Manual"/>
      <sheetName val="STATUS TARGET"/>
      <sheetName val="Metas Ano"/>
      <sheetName val="ANALISE INOVAÇÃO"/>
      <sheetName val="CERVEJA - GEOS"/>
      <sheetName val="REFRIGENANC - GEOS"/>
      <sheetName val="CERV+REFRI - GEOS"/>
      <sheetName val="Farol Envio"/>
      <sheetName val="Cubo Vendas"/>
      <sheetName val="FornecM"/>
      <sheetName val="FornecM DIRETA"/>
      <sheetName val="FornecM DIRETA (Bohemia)"/>
      <sheetName val="FornecM DIRETA (REFRI)"/>
      <sheetName val="FornecM DIRETA (REFRI Inov)"/>
      <sheetName val="Cubo Vendas (H)"/>
      <sheetName val="Fornec09"/>
      <sheetName val="CUBO SDG 2010"/>
      <sheetName val="VOLUME SEG"/>
      <sheetName val="CANAIS"/>
      <sheetName val="Racional Metas"/>
      <sheetName val="JUNIO"/>
      <sheetName val="Calendario"/>
      <sheetName val="P1A Presidente 2014"/>
      <sheetName val="P1A Presidente 2014 (USD)"/>
      <sheetName val="Sheet1"/>
      <sheetName val="P1A Presidente 2014 Con Inno"/>
      <sheetName val="FQ INDEX"/>
      <sheetName val="Evolução Mensal"/>
      <sheetName val="GAP Meta"/>
      <sheetName val="PL Mensal"/>
      <sheetName val="PL Mensal Meta 2013"/>
      <sheetName val="Meta 2013"/>
      <sheetName val="2013 Geral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Sheet2"/>
      <sheetName val="Sheet3"/>
      <sheetName val="Modelo em branco"/>
      <sheetName val="Tabela de perigos"/>
      <sheetName val="Nova Tabela de perigos"/>
      <sheetName val="Tabela de Prioridade"/>
      <sheetName val="Gráfico e cálculos"/>
      <sheetName val="Hoja1"/>
      <sheetName val="Hoja2"/>
      <sheetName val="Hoja3"/>
      <sheetName val="Datos por SKU-categoria 2011 Ac"/>
      <sheetName val="DIA 01"/>
      <sheetName val="DIA 02"/>
      <sheetName val="DIA 03"/>
      <sheetName val="DIA 04"/>
      <sheetName val="DIA 05"/>
      <sheetName val="DIA 06"/>
      <sheetName val="DIA 07"/>
      <sheetName val="DIA 08"/>
      <sheetName val="DIA 09"/>
      <sheetName val="DIA 10"/>
      <sheetName val="DIA 11"/>
      <sheetName val="DIA 12"/>
      <sheetName val="DIA 13"/>
      <sheetName val="DIA 14"/>
      <sheetName val="DIA 15"/>
      <sheetName val="DIA 16"/>
      <sheetName val="DIA 17"/>
      <sheetName val="DIA 18"/>
      <sheetName val="DIA 19"/>
      <sheetName val="DIA 20"/>
      <sheetName val="DIA 21"/>
      <sheetName val="DIA 22"/>
      <sheetName val="DIA 23"/>
      <sheetName val="DIA 24"/>
      <sheetName val="DIA 25"/>
      <sheetName val="DIA 26"/>
      <sheetName val="DIA 27"/>
      <sheetName val="DIA 28"/>
      <sheetName val="DIA 29"/>
      <sheetName val="DIA 30"/>
      <sheetName val="DIA 31"/>
      <sheetName val="Controls"/>
      <sheetName val="LBO Model"/>
      <sheetName val="CHARTS ADHOC2 K-EUR"/>
      <sheetName val="SYSTEM"/>
      <sheetName val="BL2-WBUD330"/>
      <sheetName val="BL1-WLHI600"/>
      <sheetName val="CAN-WBUD355"/>
      <sheetName val="原始记录表格-Print"/>
      <sheetName val="Document Heading &amp; History"/>
      <sheetName val="糖 化"/>
      <sheetName val="发酵液"/>
      <sheetName val="TPO"/>
      <sheetName val="BBT"/>
      <sheetName val="OPL"/>
      <sheetName val="W1"/>
      <sheetName val="W2"/>
      <sheetName val="W3"/>
      <sheetName val="W4"/>
      <sheetName val="W5"/>
      <sheetName val="W6"/>
      <sheetName val="MONTH"/>
      <sheetName val="Calculation"/>
      <sheetName val="Graph All Clusters"/>
      <sheetName val="Graph Cluster 1"/>
      <sheetName val="Graph Cluster 2"/>
      <sheetName val="Graph Cluster 3"/>
      <sheetName val="Cumulative improvement"/>
      <sheetName val="DATA"/>
      <sheetName val="Phys-Chem variation"/>
      <sheetName val="Drop down lists"/>
      <sheetName val="产量产值"/>
      <sheetName val="dep pre"/>
      <sheetName val="Orçamento custos               "/>
      <sheetName val="Diária de Segurança"/>
      <sheetName val="Lista de Presença"/>
      <sheetName val="CI levantadas"/>
      <sheetName val="Piraí"/>
      <sheetName val="Tratamento A.I"/>
      <sheetName val="Condições inseguras"/>
      <sheetName val="Check IV´s"/>
      <sheetName val="plano de ação 2013"/>
      <sheetName val="Incidentes"/>
      <sheetName val="Formulário de Incidentes Novo"/>
      <sheetName val="Atos inseguros"/>
      <sheetName val="Monitoramento UG"/>
      <sheetName val="Monitoramento"/>
      <sheetName val="plano de ação "/>
      <sheetName val="Registro"/>
      <sheetName val="Sonho - Revisado"/>
      <sheetName val="Input"/>
      <sheetName val="Produtividade"/>
      <sheetName val="Plan x Real"/>
      <sheetName val="One Page"/>
      <sheetName val="Integração"/>
      <sheetName val="Sig Cycles_Accts &amp; Processes"/>
      <sheetName val="REALxMETA - CERVEJA"/>
      <sheetName val="REALxMETA - REFRI"/>
      <sheetName val="Unidades SAC-REVENDA"/>
      <sheetName val="Organization"/>
      <sheetName val="Action Log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Implementation Status"/>
      <sheetName val="Parametrização"/>
      <sheetName val="ferm"/>
      <sheetName val="Curve"/>
      <sheetName val="Parche0405"/>
      <sheetName val="Farol"/>
      <sheetName val="Meta Ano"/>
      <sheetName val="Brazil Sovereign"/>
      <sheetName val="Target Book"/>
      <sheetName val="Industria"/>
      <sheetName val="POA"/>
      <sheetName val="TOTAL HL"/>
      <sheetName val="99"/>
      <sheetName val="Tela Inicial"/>
      <sheetName val="Cálculo TMEF-TMR"/>
      <sheetName val="TMEF - TMR 151"/>
      <sheetName val="RESULTADOS"/>
      <sheetName val="SDG MP"/>
      <sheetName val="Identificação"/>
      <sheetName val="Estratificação 1"/>
      <sheetName val="Análise das Causas "/>
      <sheetName val="GUT A"/>
      <sheetName val="5 PQs A"/>
      <sheetName val="p_ação_3G "/>
      <sheetName val="Check"/>
      <sheetName val="GSDP - JAN"/>
      <sheetName val="1-Sociedade"/>
      <sheetName val="2-Instalações"/>
      <sheetName val="4-Estrutura da Área de Vendas"/>
      <sheetName val="5-Vendas-5.4-5.5-5.6"/>
      <sheetName val="3-Equipamentos e Meios"/>
      <sheetName val="8-Procedimentos"/>
      <sheetName val="P1A 2017 (2)"/>
      <sheetName val="Menú"/>
      <sheetName val="OBZ"/>
      <sheetName val="Detalle tendencia x mes"/>
      <sheetName val="Tendencia x VBZ"/>
      <sheetName val="DT ENERO"/>
      <sheetName val="DT FEBRERO"/>
      <sheetName val="DT MARZO"/>
      <sheetName val="DT ABRIL"/>
      <sheetName val="DT MAYO"/>
      <sheetName val="DT JUNIO"/>
      <sheetName val="DT JULIO"/>
      <sheetName val="DT AGOSTO"/>
      <sheetName val="DT SEPTIEMBRE"/>
      <sheetName val="DT OCTUBRE"/>
      <sheetName val="DT NOVIEMBRE"/>
      <sheetName val="DT DICIEMBRE"/>
      <sheetName val="Reales y comprometidos"/>
      <sheetName val="REALES ENERO"/>
      <sheetName val="REALES FEBRERO"/>
      <sheetName val="REALES MARZO"/>
      <sheetName val="REALES ABRIL"/>
      <sheetName val="REALES MAYO"/>
      <sheetName val="REALES JUNIO"/>
      <sheetName val="REALES JULIO"/>
      <sheetName val="REALES AGOSTO"/>
      <sheetName val="REALES SEPTIEMBRE"/>
      <sheetName val="REALES OCTUBRE"/>
      <sheetName val="REALES NOVIEMBRE"/>
      <sheetName val="REALES DICIEMBRE"/>
      <sheetName val="COMPROMETIDO ENERO"/>
      <sheetName val="COMPROMETIDO FEBRERO"/>
      <sheetName val="COMPROMETIDO MARZO"/>
      <sheetName val="COMPROMETIDO ABRIL"/>
      <sheetName val="COMPROMETIDO MAYO"/>
      <sheetName val="COMPROMETIDO JUNIO"/>
      <sheetName val="COMPROMETIDO JULIO"/>
      <sheetName val="COMPROMETIDO AGOSTO"/>
      <sheetName val="COMPROMETIDO SEPTIEMBRE"/>
      <sheetName val="COMPROMETIDO OCTUBRE"/>
      <sheetName val="COMPROMETIDO NOVIEMBRE"/>
      <sheetName val="COMPROMETIDO DICIEMBRE"/>
      <sheetName val="Tendencia vs. Real"/>
      <sheetName val="Graficos"/>
      <sheetName val="Plan4"/>
      <sheetName val="Plan5"/>
      <sheetName val="Plan6"/>
      <sheetName val="Plan7"/>
      <sheetName val="Plan8"/>
      <sheetName val="Retorno Dashboard"/>
      <sheetName val="Aux 1"/>
      <sheetName val="Aux 2"/>
      <sheetName val="Dashboard x UP"/>
      <sheetName val="Base"/>
      <sheetName val="Reporte de faltas "/>
      <sheetName val="Pirâmide NS"/>
      <sheetName val="Pirâmide Gente"/>
      <sheetName val="Pirâmide Gestão"/>
      <sheetName val="ChecklistSustentabilidade"/>
      <sheetName val="ChecklistNível_de_Serviço"/>
      <sheetName val="Resultado"/>
      <sheetName val="IBS Dash"/>
      <sheetName val="Donos"/>
      <sheetName val="Planejamento"/>
      <sheetName val="Action Plan"/>
      <sheetName val="Checklist NS"/>
      <sheetName val="Gestão"/>
      <sheetName val="Gente"/>
      <sheetName val="Abril AA NS"/>
      <sheetName val="Abril AA Sust"/>
      <sheetName val="Resumen"/>
      <sheetName val="CO2"/>
      <sheetName val="Energia"/>
      <sheetName val="Vapor"/>
      <sheetName val="Energia Total"/>
      <sheetName val="Pot.Eqpts"/>
      <sheetName val="Água"/>
      <sheetName val="EfEn"/>
      <sheetName val="Gráficos"/>
      <sheetName val="Gráf.Acum"/>
      <sheetName val="Acumulado"/>
      <sheetName val="Cadastro"/>
      <sheetName val="1o_Sem"/>
      <sheetName val="2o_Sem"/>
      <sheetName val="ID_Ano"/>
      <sheetName val="Janeiro 2017"/>
      <sheetName val="Fevereiro 2017"/>
      <sheetName val="Abril"/>
      <sheetName val="Maio"/>
      <sheetName val="BARCELONA"/>
      <sheetName val="Carupano"/>
      <sheetName val="CARACAS"/>
      <sheetName val="CUMANA"/>
      <sheetName val="LARA"/>
      <sheetName val="PORLAMAR"/>
      <sheetName val="Risks"/>
      <sheetName val="GAPA"/>
      <sheetName val="Produtividade Retorno de Rota"/>
      <sheetName val="EFC"/>
      <sheetName val="Painel"/>
      <sheetName val="Termo_Avarias"/>
    </sheetNames>
    <sheetDataSet>
      <sheetData sheetId="0" refreshError="1">
        <row r="9">
          <cell r="A9">
            <v>22639413</v>
          </cell>
        </row>
      </sheetData>
      <sheetData sheetId="1">
        <row r="9">
          <cell r="A9">
            <v>0</v>
          </cell>
        </row>
      </sheetData>
      <sheetData sheetId="2">
        <row r="9">
          <cell r="A9" t="str">
            <v>Long Neck</v>
          </cell>
        </row>
      </sheetData>
      <sheetData sheetId="3">
        <row r="9">
          <cell r="A9">
            <v>7</v>
          </cell>
        </row>
      </sheetData>
      <sheetData sheetId="4" refreshError="1"/>
      <sheetData sheetId="5" refreshError="1"/>
      <sheetData sheetId="6" refreshError="1"/>
      <sheetData sheetId="7">
        <row r="9">
          <cell r="A9">
            <v>0</v>
          </cell>
        </row>
      </sheetData>
      <sheetData sheetId="8">
        <row r="9">
          <cell r="A9">
            <v>0</v>
          </cell>
        </row>
      </sheetData>
      <sheetData sheetId="9">
        <row r="9">
          <cell r="A9">
            <v>0</v>
          </cell>
        </row>
      </sheetData>
      <sheetData sheetId="10">
        <row r="9">
          <cell r="A9">
            <v>0</v>
          </cell>
        </row>
      </sheetData>
      <sheetData sheetId="11">
        <row r="9">
          <cell r="A9">
            <v>0</v>
          </cell>
        </row>
      </sheetData>
      <sheetData sheetId="12">
        <row r="9">
          <cell r="A9">
            <v>0</v>
          </cell>
        </row>
      </sheetData>
      <sheetData sheetId="13">
        <row r="9">
          <cell r="A9">
            <v>0</v>
          </cell>
        </row>
      </sheetData>
      <sheetData sheetId="14">
        <row r="9">
          <cell r="A9">
            <v>0</v>
          </cell>
        </row>
      </sheetData>
      <sheetData sheetId="15">
        <row r="9">
          <cell r="A9">
            <v>0</v>
          </cell>
        </row>
      </sheetData>
      <sheetData sheetId="16">
        <row r="9">
          <cell r="A9">
            <v>0</v>
          </cell>
        </row>
      </sheetData>
      <sheetData sheetId="17" refreshError="1"/>
      <sheetData sheetId="18" refreshError="1"/>
      <sheetData sheetId="19">
        <row r="9">
          <cell r="A9" t="str">
            <v>Long Neck</v>
          </cell>
        </row>
      </sheetData>
      <sheetData sheetId="20">
        <row r="9">
          <cell r="A9" t="str">
            <v>Long Neck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9">
          <cell r="A9" t="str">
            <v>Long Neck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</sheetDataSet>
  </externalBook>
</externalLink>
</file>

<file path=xl/externalLinks/externalLink159.xml><?xml version="1.0" encoding="utf-8"?>
<externalLink xmlns="http://schemas.openxmlformats.org/spreadsheetml/2006/main">
  <externalBook xmlns:r="http://schemas.openxmlformats.org/officeDocument/2006/relationships" r:id="rId1">
    <sheetNames>
      <sheetName val="Gente_gestao"/>
      <sheetName val="Cursos"/>
      <sheetName val="validaçao"/>
      <sheetName val="Fabril - Supervisor"/>
      <sheetName val="Outros_Indust"/>
      <sheetName val="Outros_Gente"/>
      <sheetName val="Outros_Log"/>
      <sheetName val="Outros_Geral"/>
      <sheetName val="MOL"/>
      <sheetName val="Relatório"/>
      <sheetName val="Parametrização"/>
      <sheetName val="Fabril_-_Supervisor"/>
      <sheetName val="Controls"/>
      <sheetName val="LBO Model"/>
      <sheetName val="1994"/>
      <sheetName val="BLP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</sheetNames>
    <sheetDataSet>
      <sheetData sheetId="0">
        <row r="2">
          <cell r="B2" t="str">
            <v>Beneficios</v>
          </cell>
        </row>
        <row r="3">
          <cell r="B3" t="str">
            <v>Conh. Pesq Satisfaçao</v>
          </cell>
        </row>
        <row r="4">
          <cell r="B4" t="str">
            <v>Conhec Pesquisa de Cli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Hoja1"/>
      <sheetName val="Distribución D"/>
      <sheetName val="DATOS"/>
      <sheetName val="Qui"/>
      <sheetName val="Parameters"/>
      <sheetName val="Critérios"/>
      <sheetName val="Brazil Sovereign"/>
      <sheetName val="Canal"/>
      <sheetName val="Ajustes"/>
      <sheetName val="Placas"/>
      <sheetName val="Hidden"/>
      <sheetName val="VOLUME"/>
      <sheetName val="Volumen"/>
      <sheetName val="REALxMETA - CERVEJA"/>
      <sheetName val="Unidades SAC-REVENDA"/>
      <sheetName val="Assumptions"/>
      <sheetName val="Validate"/>
      <sheetName val="Engine"/>
      <sheetName val="Financials"/>
      <sheetName val="EI Calc"/>
      <sheetName val="Dados BLP"/>
      <sheetName val="UC-Brew"/>
      <sheetName val="UC-Pkg"/>
      <sheetName val="validation"/>
      <sheetName val="Lists"/>
      <sheetName val="&gt;&gt;Drop Downs"/>
      <sheetName val="Implementation Status"/>
      <sheetName val="瓶装线异常统计回顾2009"/>
      <sheetName val="Target Book"/>
      <sheetName val="Case"/>
      <sheetName val="SumVal"/>
      <sheetName val="PILSEN"/>
      <sheetName val=""/>
      <sheetName val="MgnEnero"/>
      <sheetName val="Descarte PEQ"/>
      <sheetName val="Divestment Russia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Sheet1"/>
      <sheetName val="Step2_Correlation"/>
      <sheetName val="Step2_Histogram"/>
      <sheetName val="List"/>
      <sheetName val="Freight &amp; Insurance"/>
      <sheetName val="Carga Datos Calidad"/>
      <sheetName val="Estándares2"/>
    </sheetNames>
    <sheetDataSet>
      <sheetData sheetId="0" refreshError="1">
        <row r="6">
          <cell r="AL6">
            <v>1342.0558707617106</v>
          </cell>
        </row>
        <row r="70">
          <cell r="AR70">
            <v>131482.97675999999</v>
          </cell>
        </row>
        <row r="71">
          <cell r="AR71">
            <v>1600.8122714342308</v>
          </cell>
        </row>
        <row r="72">
          <cell r="AR72">
            <v>5545.7392363962554</v>
          </cell>
        </row>
        <row r="73">
          <cell r="AR73">
            <v>6467.67</v>
          </cell>
        </row>
        <row r="79">
          <cell r="AN79">
            <v>1011.736895</v>
          </cell>
        </row>
        <row r="80">
          <cell r="AN80">
            <v>1745.9917600000001</v>
          </cell>
        </row>
        <row r="81">
          <cell r="AN81">
            <v>878.16451500000005</v>
          </cell>
        </row>
        <row r="82">
          <cell r="AN82">
            <v>6138.2090800000005</v>
          </cell>
        </row>
      </sheetData>
      <sheetData sheetId="1" refreshError="1">
        <row r="6">
          <cell r="AL6">
            <v>1342.0558707617106</v>
          </cell>
        </row>
        <row r="24">
          <cell r="AL24">
            <v>0.21100518999999998</v>
          </cell>
          <cell r="AM24">
            <v>0.21312075999999996</v>
          </cell>
          <cell r="AN24">
            <v>0.21505232000000002</v>
          </cell>
        </row>
        <row r="25">
          <cell r="AL25">
            <v>0.11298539999999999</v>
          </cell>
          <cell r="AM25">
            <v>0.11034240000000001</v>
          </cell>
          <cell r="AN25">
            <v>0.107624</v>
          </cell>
        </row>
        <row r="26">
          <cell r="AL26">
            <v>0.15708934999999999</v>
          </cell>
          <cell r="AM26">
            <v>0.15674532000000002</v>
          </cell>
          <cell r="AN26">
            <v>0.15701055999999999</v>
          </cell>
        </row>
        <row r="27">
          <cell r="AL27">
            <v>0.11358005999999998</v>
          </cell>
          <cell r="AM27">
            <v>0.11516988000000002</v>
          </cell>
          <cell r="AN27">
            <v>0.11731016</v>
          </cell>
        </row>
        <row r="28">
          <cell r="AL28">
            <v>0.27996585000000007</v>
          </cell>
          <cell r="AM28">
            <v>0.28078199999999998</v>
          </cell>
          <cell r="AN28">
            <v>0.28138784</v>
          </cell>
        </row>
        <row r="29">
          <cell r="AL29">
            <v>0.12537414999999999</v>
          </cell>
          <cell r="AM29">
            <v>0.12383964000000001</v>
          </cell>
          <cell r="AN29">
            <v>0.12161511999999998</v>
          </cell>
        </row>
        <row r="35">
          <cell r="AL35">
            <v>0.12684193911516994</v>
          </cell>
          <cell r="AM35">
            <v>0.12671561667977693</v>
          </cell>
          <cell r="AN35">
            <v>0.13178424134696698</v>
          </cell>
        </row>
        <row r="48">
          <cell r="AL48">
            <v>0.1817860441318081</v>
          </cell>
          <cell r="AM48">
            <v>0.18599999999999994</v>
          </cell>
          <cell r="AN48">
            <v>0.19499999999999995</v>
          </cell>
        </row>
        <row r="61">
          <cell r="AL61">
            <v>0.185</v>
          </cell>
          <cell r="AM61">
            <v>0.185</v>
          </cell>
          <cell r="AN61">
            <v>0.19</v>
          </cell>
        </row>
        <row r="74">
          <cell r="AL74">
            <v>0.32958774551508097</v>
          </cell>
          <cell r="AM74">
            <v>0.33500000000000002</v>
          </cell>
          <cell r="AN74">
            <v>0.34</v>
          </cell>
        </row>
        <row r="87">
          <cell r="AL87">
            <v>0.36499999999999999</v>
          </cell>
          <cell r="AM87">
            <v>0.37</v>
          </cell>
          <cell r="AN87">
            <v>0.375</v>
          </cell>
        </row>
        <row r="100">
          <cell r="AL100">
            <v>0.61204835734616803</v>
          </cell>
          <cell r="AM100">
            <v>0.62320642120590497</v>
          </cell>
          <cell r="AN100">
            <v>0.635370807620031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60.xml><?xml version="1.0" encoding="utf-8"?>
<externalLink xmlns="http://schemas.openxmlformats.org/spreadsheetml/2006/main">
  <externalBook xmlns:r="http://schemas.openxmlformats.org/officeDocument/2006/relationships" r:id="rId1">
    <sheetNames>
      <sheetName val="Exhibit1"/>
      <sheetName val="Scenario descriptions"/>
      <sheetName val="Calc 1"/>
      <sheetName val="Calc 2"/>
      <sheetName val="Exh1"/>
      <sheetName val="Exh2"/>
      <sheetName val="Exh3"/>
      <sheetName val="Exh4"/>
      <sheetName val="Exh5"/>
      <sheetName val="Exh6"/>
      <sheetName val="Exh7"/>
      <sheetName val="Exh8"/>
      <sheetName val="Exh9"/>
      <sheetName val="Exh10"/>
      <sheetName val="Exh11"/>
      <sheetName val="Exh12"/>
      <sheetName val="Exh13"/>
      <sheetName val="ExhG"/>
      <sheetName val="APP1-Organic"/>
      <sheetName val="APP2-Region summary"/>
      <sheetName val="APP3-Retail conso"/>
      <sheetName val="APP4-ON OFF"/>
      <sheetName val="Relatório"/>
      <sheetName val="Gente_gestao"/>
      <sheetName val="Controls"/>
      <sheetName val="LBO Model"/>
      <sheetName val="Scenario_descriptions"/>
      <sheetName val="Calc_1"/>
      <sheetName val="Calc_2"/>
      <sheetName val="APP2-Region_summary"/>
      <sheetName val="APP3-Retail_conso"/>
      <sheetName val="APP4-ON_OFF"/>
      <sheetName val="LBO_Model"/>
      <sheetName val="MOL"/>
      <sheetName val="Brazil Sovereign"/>
      <sheetName val="BL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1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Bidder"/>
      <sheetName val="Target"/>
      <sheetName val="Hist"/>
      <sheetName val="Curr"/>
      <sheetName val="Prosp"/>
      <sheetName val="Prosp+1"/>
      <sheetName val=" P&amp;L"/>
      <sheetName val="Sensitivities"/>
      <sheetName val=" B&amp;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2.xml><?xml version="1.0" encoding="utf-8"?>
<externalLink xmlns="http://schemas.openxmlformats.org/spreadsheetml/2006/main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Assumptions"/>
      <sheetName val="Target"/>
      <sheetName val="Comparat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3.xml><?xml version="1.0" encoding="utf-8"?>
<externalLink xmlns="http://schemas.openxmlformats.org/spreadsheetml/2006/main">
  <externalBook xmlns:r="http://schemas.openxmlformats.org/officeDocument/2006/relationships" r:id="rId1">
    <sheetNames>
      <sheetName val="Ass"/>
      <sheetName val="TOC"/>
      <sheetName val="Data"/>
      <sheetName val="Total_IS"/>
      <sheetName val="Seg_IS"/>
      <sheetName val="AVP"/>
      <sheetName val="Royalty"/>
      <sheetName val="DCF"/>
      <sheetName val="Holders"/>
      <sheetName val="C_Dis"/>
      <sheetName val="Med_Div_Dis"/>
      <sheetName val="C_Calc"/>
      <sheetName val="__FDSCACHE__"/>
      <sheetName val="WPO"/>
      <sheetName val="T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4.xml><?xml version="1.0" encoding="utf-8"?>
<externalLink xmlns="http://schemas.openxmlformats.org/spreadsheetml/2006/main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MOL"/>
      <sheetName val="ACA"/>
      <sheetName val="PackAppear. (2)"/>
      <sheetName val="DePara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Sig Cycles_Accts &amp; Processes"/>
      <sheetName val="Pleitos"/>
      <sheetName val="Data"/>
      <sheetName val="Calc 1"/>
      <sheetName val="Dotaciones"/>
      <sheetName val="Yield_Curve"/>
      <sheetName val="Yield_Curve_(2)"/>
      <sheetName val="Brazil_Sovereign"/>
      <sheetName val="Brazil_Swap"/>
      <sheetName val="Price_(2)"/>
      <sheetName val="Dados_Cash"/>
      <sheetName val="Relatório"/>
      <sheetName val="Worksheet"/>
      <sheetName val="Tudo"/>
      <sheetName val="Recon_Pivot"/>
      <sheetName val="Lists"/>
      <sheetName val="Step2_Histogram"/>
      <sheetName val="Step2_Correlation"/>
      <sheetName val="3-column"/>
      <sheetName val="FLOWCHART-03"/>
      <sheetName val="Yield_Curve1"/>
      <sheetName val="Yield_Curve_(2)1"/>
      <sheetName val="Brazil_Sovereign1"/>
      <sheetName val="Brazil_Swap1"/>
      <sheetName val="Price_(2)1"/>
      <sheetName val="Dados_Cash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Sig_Cycles_Accts_&amp;_Processes"/>
      <sheetName val="Calc_1"/>
      <sheetName val="WF China_YTD"/>
      <sheetName val="VOLUME"/>
      <sheetName val="Yield_Curve2"/>
      <sheetName val="Yield_Curve_(2)2"/>
      <sheetName val="Brazil_Sovereign2"/>
      <sheetName val="Brazil_Swap2"/>
      <sheetName val="Price_(2)2"/>
      <sheetName val="Dados_Cash2"/>
      <sheetName val="PackAppear__(2)1"/>
      <sheetName val="Resu_Capex1"/>
      <sheetName val="Efic_Consumo1"/>
      <sheetName val="OOO_(2)1"/>
      <sheetName val="PackAppear_1"/>
      <sheetName val="PQCM_(2)1"/>
      <sheetName val="PQRM_(2)1"/>
      <sheetName val="Res_Executivo1"/>
      <sheetName val="Sig_Cycles_Accts_&amp;_Processes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Calc_11"/>
      <sheetName val="Parameters"/>
      <sheetName val="Curve Comparisons"/>
      <sheetName val="bud99"/>
      <sheetName val="Riscos-Oport."/>
      <sheetName val="RET"/>
      <sheetName val="Parametrização"/>
      <sheetName val=""/>
      <sheetName val="[Curve Comp_x0000__x0000__x0000__x0000__x0000__x0000__x0000__x0000__x0000__x0000__x0000__x0000_Brazil S"/>
      <sheetName val="_Curve Comp"/>
      <sheetName val="Relatório SDG"/>
      <sheetName val="Hoja2"/>
      <sheetName val="Summary"/>
      <sheetName val="Reference"/>
      <sheetName val="Engine"/>
      <sheetName val="Assumptions"/>
      <sheetName val="Validate"/>
      <sheetName val="Financials"/>
      <sheetName val="EI Calc"/>
      <sheetName val="기간별 판매진척"/>
      <sheetName val="Table"/>
      <sheetName val="Graph"/>
      <sheetName val="요일 테이블"/>
      <sheetName val="기간별_판매진척"/>
      <sheetName val="Curve_Comparisons"/>
      <sheetName val="요일_테이블"/>
      <sheetName val="Controls"/>
      <sheetName val="LBO Model"/>
      <sheetName val="은행"/>
      <sheetName val="[Curve Comp????????????Brazil S"/>
      <sheetName val="Balance Fin ajust 2004"/>
      <sheetName val="Formulario"/>
      <sheetName val="bdic07"/>
      <sheetName val="EFECTIVO"/>
      <sheetName val="Bloomberg"/>
      <sheetName val="DATOS PARA INTERPOLACION"/>
      <sheetName val="DPN VALUE"/>
      <sheetName val="EVOLUMERCC"/>
      <sheetName val="PROM"/>
      <sheetName val="Tabla de amortización"/>
      <sheetName val="B-111"/>
      <sheetName val="Yield_Curve3"/>
      <sheetName val="Yield_Curve_(2)3"/>
      <sheetName val="Brazil_Sovereign3"/>
      <sheetName val="Brazil_Swap3"/>
      <sheetName val="Price_(2)3"/>
      <sheetName val="Dados_Cash3"/>
      <sheetName val="PackAppear__(2)2"/>
      <sheetName val="Resu_Capex2"/>
      <sheetName val="Efic_Consumo2"/>
      <sheetName val="OOO_(2)2"/>
      <sheetName val="PackAppear_2"/>
      <sheetName val="PQCM_(2)2"/>
      <sheetName val="PQRM_(2)2"/>
      <sheetName val="Res_Executivo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Sig_Cycles_Accts_&amp;_Processes2"/>
      <sheetName val="Calc_12"/>
      <sheetName val="Riscos-Oport_"/>
      <sheetName val="WF_China_YTD"/>
      <sheetName val="Database"/>
      <sheetName val="Plan5"/>
      <sheetName val="Diária"/>
      <sheetName val="Plan2"/>
      <sheetName val="Plan3"/>
      <sheetName val="Coleta dados"/>
      <sheetName val="IV Confiabilidade"/>
      <sheetName val="IV Indisponibilidade"/>
      <sheetName val="Check R. Diária"/>
      <sheetName val="Histórico_Check R. Diária"/>
      <sheetName val="MATRICES"/>
      <sheetName val="BaseDados"/>
      <sheetName val="VLC_Packages"/>
      <sheetName val="Yield_Curve4"/>
      <sheetName val="Yield_Curve_(2)4"/>
      <sheetName val="Brazil_Sovereign4"/>
      <sheetName val="Brazil_Swap4"/>
      <sheetName val="Price_(2)4"/>
      <sheetName val="Dados_Cash4"/>
      <sheetName val="PackAppear__(2)3"/>
      <sheetName val="Resu_Capex3"/>
      <sheetName val="Efic_Consumo3"/>
      <sheetName val="OOO_(2)3"/>
      <sheetName val="PackAppear_3"/>
      <sheetName val="PQCM_(2)3"/>
      <sheetName val="PQRM_(2)3"/>
      <sheetName val="Res_Executivo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Sig_Cycles_Accts_&amp;_Processes3"/>
      <sheetName val="Calc_13"/>
      <sheetName val="WF_China_YTD1"/>
      <sheetName val="Curve_Comparisons1"/>
      <sheetName val="Riscos-Oport_1"/>
      <sheetName val="[Curve_CompBrazil_S"/>
      <sheetName val="_Curve_Comp"/>
      <sheetName val="Relatório_SDG"/>
      <sheetName val="기간별_판매진척1"/>
      <sheetName val="요일_테이블1"/>
      <sheetName val="EI_Calc"/>
      <sheetName val="LBO_Model"/>
      <sheetName val="[Curve_Comp????????????Brazil_S"/>
      <sheetName val="Balance_Fin_ajust_2004"/>
      <sheetName val="DATOS_PARA_INTERPOLACION"/>
      <sheetName val="DPN_VALUE"/>
      <sheetName val="Tabla_de_amortización"/>
      <sheetName val="Motivos"/>
      <sheetName val="Fechamento Mês"/>
      <sheetName val="Recebimento"/>
      <sheetName val="Fechamento Diário"/>
      <sheetName val="High Light"/>
      <sheetName val="% Dispersão"/>
      <sheetName val="% Reprovação"/>
      <sheetName val="% Caco Limpo Unid."/>
      <sheetName val="Limpeza de Flint"/>
      <sheetName val="Recb. Coop."/>
      <sheetName val="Recb. Flint"/>
      <sheetName val="Apoio Material"/>
      <sheetName val="Apoio transp."/>
      <sheetName val="[Curve Comp_x005f_x0000__x005f_x0000__x0000"/>
      <sheetName val="_Curve Comp_x005f_x0000__x005f_x0000__x0000"/>
      <sheetName val="_Curve Comp____________Brazil S"/>
      <sheetName val="Comparativo 99X00"/>
      <sheetName val="validaciones"/>
      <sheetName val="Tabela de Parâmetros"/>
      <sheetName val="Versao 1b ($=R$2,13)"/>
      <sheetName val="CRITERIOS"/>
      <sheetName val="BANCO"/>
      <sheetName val="Listas"/>
      <sheetName val="[Curve Comp"/>
      <sheetName val="2.주요계수총괄"/>
      <sheetName val="BD"/>
      <sheetName val="Pg 1"/>
      <sheetName val="STARTSHEET"/>
      <sheetName val="5.1"/>
      <sheetName val="Vol-Mix x Seg AN"/>
      <sheetName val="Datos"/>
      <sheetName val="BLP"/>
      <sheetName val="INVESTMENTS EUR"/>
      <sheetName val="DIVESTMENTS EUR"/>
      <sheetName val="Empresas"/>
      <sheetName val="Price DB"/>
      <sheetName val="CostComponent"/>
      <sheetName val="source"/>
      <sheetName val="Indice"/>
      <sheetName val="_Curve Comp_x005f_x005f_x005f_x0000__x005f_x005f_"/>
      <sheetName val="[Curve Comp_x005f_x005f_x005f_x0000__x005f_x005f_"/>
      <sheetName val="Passo2_Histograma"/>
      <sheetName val="1o_Sem"/>
      <sheetName val="2o_Sem"/>
      <sheetName val="ID_Ano"/>
      <sheetName val="Sistema"/>
      <sheetName val="Pareto"/>
      <sheetName val="CONTADOR"/>
      <sheetName val="PGK-1610"/>
      <sheetName val="Données LMU"/>
      <sheetName val="Total CDD"/>
      <sheetName val="total list"/>
      <sheetName val="Tables"/>
      <sheetName val="Catalogo"/>
      <sheetName val="PE1"/>
      <sheetName val="RS1"/>
      <sheetName val="SC1"/>
      <sheetName val="SP1"/>
      <sheetName val="BAU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Curve%20Comparisons.xls"/>
      <sheetName val="SJC"/>
      <sheetName val="SJR"/>
      <sheetName val="SOR"/>
      <sheetName val="Setup"/>
      <sheetName val="LISTA SUSPENSA"/>
      <sheetName val="_Curve_CompBrazil_S"/>
      <sheetName val="_Curve_Comp____________Brazil_S"/>
      <sheetName val="판매진척"/>
      <sheetName val="producto"/>
      <sheetName val="Directrices de Metas 2017"/>
      <sheetName val="Yield_Curve6"/>
      <sheetName val="Yield_Curve_(2)6"/>
      <sheetName val="Brazil_Sovereign6"/>
      <sheetName val="Brazil_Swap6"/>
      <sheetName val="Price_(2)6"/>
      <sheetName val="Dados_Cash6"/>
      <sheetName val="기간별_판매진척3"/>
      <sheetName val="Curve_Comparisons3"/>
      <sheetName val="요일_테이블3"/>
      <sheetName val="PackAppear__(2)5"/>
      <sheetName val="Resu_Capex5"/>
      <sheetName val="Efic_Consumo5"/>
      <sheetName val="OOO_(2)5"/>
      <sheetName val="PackAppear_5"/>
      <sheetName val="PQCM_(2)5"/>
      <sheetName val="PQRM_(2)5"/>
      <sheetName val="Res_Executivo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Sig_Cycles_Accts_&amp;_Processes5"/>
      <sheetName val="Calc_15"/>
      <sheetName val="_Curve_Comp2"/>
      <sheetName val="WF_China_YTD3"/>
      <sheetName val="Riscos-Oport_3"/>
      <sheetName val="Relatório_SDG2"/>
      <sheetName val="EI_Calc2"/>
      <sheetName val="LBO_Model2"/>
      <sheetName val="[Curve_Comp????????????Brazil_2"/>
      <sheetName val="Balance_Fin_ajust_20042"/>
      <sheetName val="DATOS_PARA_INTERPOLACION2"/>
      <sheetName val="DPN_VALUE2"/>
      <sheetName val="Tabla_de_amortización2"/>
      <sheetName val="Coleta_dados1"/>
      <sheetName val="IV_Confiabilidade1"/>
      <sheetName val="IV_Indisponibilidade1"/>
      <sheetName val="Check_R__Diária1"/>
      <sheetName val="Histórico_Check_R__Diária1"/>
      <sheetName val="[Curve_Comp_x005f_x0000__x005f_x0000__x0001"/>
      <sheetName val="_Curve_Comp_x005f_x0000__x005f_x0000__x0001"/>
      <sheetName val="_Curve_Comp____________Brazil_1"/>
      <sheetName val="2_주요계수총괄1"/>
      <sheetName val="[Curve_Comp1"/>
      <sheetName val="Comparativo_99X001"/>
      <sheetName val="Tabela_de_Parâmetros1"/>
      <sheetName val="Versao_1b_($=R$2,13)1"/>
      <sheetName val="Pg_11"/>
      <sheetName val="Vol-Mix_x_Seg_AN1"/>
      <sheetName val="Fechamento_Mês1"/>
      <sheetName val="Fechamento_Diário1"/>
      <sheetName val="High_Light1"/>
      <sheetName val="%_Dispersão1"/>
      <sheetName val="%_Reprovação1"/>
      <sheetName val="%_Caco_Limpo_Unid_1"/>
      <sheetName val="Limpeza_de_Flint1"/>
      <sheetName val="Recb__Coop_1"/>
      <sheetName val="Recb__Flint1"/>
      <sheetName val="Apoio_Material1"/>
      <sheetName val="Apoio_transp_1"/>
      <sheetName val="INVESTMENTS_EUR"/>
      <sheetName val="DIVESTMENTS_EUR"/>
      <sheetName val="5_1"/>
      <sheetName val="Price_DB"/>
      <sheetName val="_Curve_Comp_x005f_x005f_x005f_x0000__x005f_x005f_"/>
      <sheetName val="[Curve_Comp_x005f_x005f_x005f_x0000__x005f_x005f_"/>
      <sheetName val="Données_LMU"/>
      <sheetName val="total_list"/>
      <sheetName val="Yield_Curve5"/>
      <sheetName val="Yield_Curve_(2)5"/>
      <sheetName val="Brazil_Sovereign5"/>
      <sheetName val="Brazil_Swap5"/>
      <sheetName val="Price_(2)5"/>
      <sheetName val="Dados_Cash5"/>
      <sheetName val="기간별_판매진척2"/>
      <sheetName val="Curve_Comparisons2"/>
      <sheetName val="요일_테이블2"/>
      <sheetName val="PackAppear__(2)4"/>
      <sheetName val="Resu_Capex4"/>
      <sheetName val="Efic_Consumo4"/>
      <sheetName val="OOO_(2)4"/>
      <sheetName val="PackAppear_4"/>
      <sheetName val="PQCM_(2)4"/>
      <sheetName val="PQRM_(2)4"/>
      <sheetName val="Res_Executivo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Sig_Cycles_Accts_&amp;_Processes4"/>
      <sheetName val="Calc_14"/>
      <sheetName val="_Curve_Comp1"/>
      <sheetName val="WF_China_YTD2"/>
      <sheetName val="Riscos-Oport_2"/>
      <sheetName val="Relatório_SDG1"/>
      <sheetName val="EI_Calc1"/>
      <sheetName val="LBO_Model1"/>
      <sheetName val="[Curve_Comp????????????Brazil_1"/>
      <sheetName val="Balance_Fin_ajust_20041"/>
      <sheetName val="DATOS_PARA_INTERPOLACION1"/>
      <sheetName val="DPN_VALUE1"/>
      <sheetName val="Tabla_de_amortización1"/>
      <sheetName val="Coleta_dados"/>
      <sheetName val="IV_Confiabilidade"/>
      <sheetName val="IV_Indisponibilidade"/>
      <sheetName val="Check_R__Diária"/>
      <sheetName val="Histórico_Check_R__Diária"/>
      <sheetName val="[Curve_Comp_x005f_x0000__x005f_x0000__x0000"/>
      <sheetName val="_Curve_Comp_x005f_x0000__x005f_x0000__x0000"/>
      <sheetName val="2_주요계수총괄"/>
      <sheetName val="[Curve_Comp"/>
      <sheetName val="Comparativo_99X00"/>
      <sheetName val="Tabela_de_Parâmetros"/>
      <sheetName val="Versao_1b_($=R$2,13)"/>
      <sheetName val="Pg_1"/>
      <sheetName val="Vol-Mix_x_Seg_AN"/>
      <sheetName val="Fechamento_Mês"/>
      <sheetName val="Fechamento_Diário"/>
      <sheetName val="High_Light"/>
      <sheetName val="%_Dispersão"/>
      <sheetName val="%_Reprovação"/>
      <sheetName val="%_Caco_Limpo_Unid_"/>
      <sheetName val="Limpeza_de_Flint"/>
      <sheetName val="Recb__Coop_"/>
      <sheetName val="Recb__Flint"/>
      <sheetName val="Apoio_Material"/>
      <sheetName val="Apoio_transp_"/>
      <sheetName val="코드"/>
      <sheetName val="_Curve Comp_x0000__x0000__x0000"/>
      <sheetName val="_Curve Comp_x005f_x0000__"/>
      <sheetName val="CausasProblemasFolios"/>
      <sheetName val="Base de datos"/>
      <sheetName val="TOP KPIs MTM"/>
      <sheetName val="KHORA"/>
      <sheetName val="Total_CDD"/>
      <sheetName val="PozoPivot"/>
      <sheetName val="InyeccionPivot"/>
      <sheetName val="Data Validation"/>
      <sheetName val="5_11"/>
      <sheetName val="INVESTMENTS_EUR1"/>
      <sheetName val="DIVESTMENTS_EUR1"/>
      <sheetName val="Price_DB1"/>
      <sheetName val="_Curve_Comp_x005f_x005f_x005f_x0000__x005f1"/>
      <sheetName val="[Curve_Comp_x005f_x005f_x005f_x0000__x005f1"/>
      <sheetName val="Données_LMU1"/>
      <sheetName val="total_list1"/>
      <sheetName val="Total_CDD1"/>
      <sheetName val="Curve%20Comparisons_xls"/>
      <sheetName val="LISTA_SUSPENSA"/>
      <sheetName val="Directrices_de_Metas_2017"/>
      <sheetName val="Menu"/>
      <sheetName val="PLAN DE ACCION"/>
      <sheetName val="drop down menu"/>
      <sheetName val="INGRESO"/>
      <sheetName val="Hoja1"/>
      <sheetName val="Hoja5"/>
      <sheetName val="Hoja3"/>
      <sheetName val="Yield_Curve7"/>
      <sheetName val="Yield_Curve_(2)7"/>
      <sheetName val="Brazil_Sovereign7"/>
      <sheetName val="Brazil_Swap7"/>
      <sheetName val="Price_(2)7"/>
      <sheetName val="Dados_Cash7"/>
      <sheetName val="PackAppear__(2)6"/>
      <sheetName val="Resu_Capex6"/>
      <sheetName val="Efic_Consumo6"/>
      <sheetName val="OOO_(2)6"/>
      <sheetName val="PackAppear_6"/>
      <sheetName val="PQCM_(2)6"/>
      <sheetName val="PQRM_(2)6"/>
      <sheetName val="Res_Executivo6"/>
      <sheetName val="Sig_Cycles_Accts_&amp;_Processes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Calc_16"/>
      <sheetName val="WF_China_YTD4"/>
      <sheetName val="Curve_Comparisons4"/>
      <sheetName val="Riscos-Oport_4"/>
      <sheetName val="_Curve_Comp3"/>
      <sheetName val="Relatório_SDG3"/>
      <sheetName val="EI_Calc3"/>
      <sheetName val="기간별_판매진척4"/>
      <sheetName val="요일_테이블4"/>
      <sheetName val="LBO_Model3"/>
      <sheetName val="[Curve_Comp????????????Brazil_3"/>
      <sheetName val="Balance_Fin_ajust_20043"/>
      <sheetName val="DATOS_PARA_INTERPOLACION3"/>
      <sheetName val="DPN_VALUE3"/>
      <sheetName val="Tabla_de_amortización3"/>
      <sheetName val="Coleta_dados2"/>
      <sheetName val="IV_Confiabilidade2"/>
      <sheetName val="IV_Indisponibilidade2"/>
      <sheetName val="Check_R__Diária2"/>
      <sheetName val="Histórico_Check_R__Diária2"/>
      <sheetName val="[Curve_Comp_x005f_x0000__x005f_x0000__x0002"/>
      <sheetName val="_Curve_Comp_x005f_x0000__x005f_x0000__x0002"/>
      <sheetName val="_Curve_Comp____________Brazil_2"/>
      <sheetName val="[Curve_Comp2"/>
      <sheetName val="Comparativo_99X002"/>
      <sheetName val="Tabela_de_Parâmetros2"/>
      <sheetName val="Versao_1b_($=R$2,13)2"/>
      <sheetName val="2_주요계수총괄2"/>
      <sheetName val="Fechamento_Mês2"/>
      <sheetName val="Fechamento_Diário2"/>
      <sheetName val="High_Light2"/>
      <sheetName val="%_Dispersão2"/>
      <sheetName val="%_Reprovação2"/>
      <sheetName val="%_Caco_Limpo_Unid_2"/>
      <sheetName val="Limpeza_de_Flint2"/>
      <sheetName val="Recb__Coop_2"/>
      <sheetName val="Recb__Flint2"/>
      <sheetName val="Apoio_Material2"/>
      <sheetName val="Apoio_transp_2"/>
      <sheetName val="Pg_12"/>
      <sheetName val="Vol-Mix_x_Seg_AN2"/>
      <sheetName val="5_12"/>
      <sheetName val="INVESTMENTS_EUR2"/>
      <sheetName val="DIVESTMENTS_EUR2"/>
      <sheetName val="Price_DB2"/>
      <sheetName val="_Curve_Comp_x005f_x005f_x005f_x0000__x005f2"/>
      <sheetName val="[Curve_Comp_x005f_x005f_x005f_x0000__x005f2"/>
      <sheetName val="Données_LMU2"/>
      <sheetName val="total_list2"/>
      <sheetName val="Total_CDD2"/>
      <sheetName val="Curve%20Comparisons_xls1"/>
      <sheetName val="LISTA_SUSPENSA1"/>
      <sheetName val="Directrices_de_Metas_20171"/>
      <sheetName val="_Curve_Comp_x0000"/>
      <sheetName val="_Curve_Comp_x005f_x0000__"/>
      <sheetName val="Base_de_datos"/>
      <sheetName val="TOP_KPIs_MTM"/>
      <sheetName val="0106"/>
      <sheetName val="0206"/>
      <sheetName val="0506"/>
      <sheetName val="0606"/>
      <sheetName val="0708"/>
      <sheetName val="0806"/>
      <sheetName val="0906"/>
      <sheetName val="Noviembre"/>
      <sheetName val="Septiembre"/>
      <sheetName val="Agosto"/>
      <sheetName val="Julio"/>
      <sheetName val="Junio"/>
      <sheetName val="XLR_NoRangeSheet"/>
      <sheetName val="Principal"/>
      <sheetName val="progr"/>
      <sheetName val="PERSONAS"/>
      <sheetName val="2017"/>
      <sheetName val="Graf Planeadores"/>
      <sheetName val="DROP"/>
      <sheetName val="POA"/>
      <sheetName val="DROP "/>
      <sheetName val="Plan de Acción"/>
      <sheetName val="01.2 valor da up"/>
      <sheetName val="Combo"/>
      <sheetName val="구분"/>
      <sheetName val="#REF!"/>
      <sheetName val="LSS pivot"/>
      <sheetName val="Value lists"/>
      <sheetName val="2RF98 (Mkt 9%)"/>
      <sheetName val="Share Price 2002"/>
      <sheetName val="PM"/>
      <sheetName val="Tela Inicial"/>
      <sheetName val="Cálculo TMEF-TMR"/>
      <sheetName val="TMEF - TMR 131"/>
      <sheetName val="TMEF - TMR 151"/>
      <sheetName val="#¡REF"/>
      <sheetName val="RESULTADOS"/>
      <sheetName val="GR55_Template"/>
      <sheetName val="Yield_Curve8"/>
      <sheetName val="Yield_Curve_(2)8"/>
      <sheetName val="Brazil_Sovereign8"/>
      <sheetName val="Brazil_Swap8"/>
      <sheetName val="Price_(2)8"/>
      <sheetName val="Dados_Cash8"/>
      <sheetName val="PackAppear__(2)7"/>
      <sheetName val="Resu_Capex7"/>
      <sheetName val="Efic_Consumo7"/>
      <sheetName val="OOO_(2)7"/>
      <sheetName val="PackAppear_7"/>
      <sheetName val="PQCM_(2)7"/>
      <sheetName val="PQRM_(2)7"/>
      <sheetName val="Res_Executivo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Sig_Cycles_Accts_&amp;_Processes7"/>
      <sheetName val="Calc_17"/>
      <sheetName val="WF_China_YTD5"/>
      <sheetName val="Curve_Comparisons5"/>
      <sheetName val="Riscos-Oport_5"/>
      <sheetName val="_Curve_Comp4"/>
      <sheetName val="Relatório_SDG4"/>
      <sheetName val="EI_Calc4"/>
      <sheetName val="기간별_판매진척5"/>
      <sheetName val="요일_테이블5"/>
      <sheetName val="Balance_Fin_ajust_20044"/>
      <sheetName val="DATOS_PARA_INTERPOLACION4"/>
      <sheetName val="DPN_VALUE4"/>
      <sheetName val="Tabla_de_amortización4"/>
      <sheetName val="LBO_Model4"/>
      <sheetName val="[Curve_Comp????????????Brazil_4"/>
      <sheetName val="Coleta_dados3"/>
      <sheetName val="IV_Confiabilidade3"/>
      <sheetName val="IV_Indisponibilidade3"/>
      <sheetName val="Check_R__Diária3"/>
      <sheetName val="Histórico_Check_R__Diária3"/>
      <sheetName val="Fechamento_Mês3"/>
      <sheetName val="Fechamento_Diário3"/>
      <sheetName val="High_Light3"/>
      <sheetName val="%_Dispersão3"/>
      <sheetName val="%_Reprovação3"/>
      <sheetName val="%_Caco_Limpo_Unid_3"/>
      <sheetName val="Limpeza_de_Flint3"/>
      <sheetName val="Recb__Coop_3"/>
      <sheetName val="Recb__Flint3"/>
      <sheetName val="Apoio_Material3"/>
      <sheetName val="Apoio_transp_3"/>
      <sheetName val="[Curve_Comp_x005f_x0000__x005f_x0000__x0003"/>
      <sheetName val="_Curve_Comp_x005f_x0000__x005f_x0000__x0003"/>
      <sheetName val="_Curve_Comp____________Brazil_3"/>
      <sheetName val="Comparativo_99X003"/>
      <sheetName val="Tabela_de_Parâmetros3"/>
      <sheetName val="Versao_1b_($=R$2,13)3"/>
      <sheetName val="[Curve_Comp3"/>
      <sheetName val="2_주요계수총괄3"/>
      <sheetName val="Pg_13"/>
      <sheetName val="Vol-Mix_x_Seg_AN3"/>
      <sheetName val="5_13"/>
      <sheetName val="INVESTMENTS_EUR3"/>
      <sheetName val="DIVESTMENTS_EUR3"/>
      <sheetName val="Price_DB3"/>
      <sheetName val="_Curve_Comp_x005f_x005f_x005f_x0000__x005f3"/>
      <sheetName val="[Curve_Comp_x005f_x005f_x005f_x0000__x005f3"/>
      <sheetName val="Données_LMU3"/>
      <sheetName val="Total_CDD3"/>
      <sheetName val="total_list3"/>
      <sheetName val="Curve%20Comparisons_xls2"/>
      <sheetName val="LISTA_SUSPENSA2"/>
      <sheetName val="Directrices_de_Metas_20172"/>
      <sheetName val="_Curve_Comp_x005f_x0000__1"/>
      <sheetName val="Base_de_datos1"/>
      <sheetName val="TOP_KPIs_MTM1"/>
      <sheetName val="Data_Validation"/>
      <sheetName val="PLAN_DE_ACCION"/>
      <sheetName val="drop_down_menu"/>
      <sheetName val="Graf_Planeadores"/>
      <sheetName val="DROP_"/>
      <sheetName val="01_2_valor_da_up"/>
      <sheetName val="Plan_de_Acción"/>
      <sheetName val="Como_Estamos1"/>
      <sheetName val="CADASTRO"/>
      <sheetName val="[Curve Comp_x0000__x0000__x0000"/>
      <sheetName val="[Curve Comp_x005f_x0000__"/>
      <sheetName val="[Curve_Comp_x0000__x0000__x0001"/>
      <sheetName val="_Curve_Comp_x0000__x0000__x0001"/>
      <sheetName val="[Curve_Comp_x005f_x0000__"/>
      <sheetName val="[Curve_Comp_x0000__x0000__x0000"/>
      <sheetName val="_Curve_Comp_x0000__x0000__x0000"/>
      <sheetName val="_Curve Comp_x0000__"/>
      <sheetName val="_Curve_Comp_x005f_x0000__x005f1"/>
      <sheetName val="[Curve_Comp_x005f_x0000__x005f1"/>
      <sheetName val="[Curve_Comp_x0000__x0000__x0002"/>
      <sheetName val="_Curve_Comp_x0000__x0000__x0002"/>
      <sheetName val="_Curve_Comp_x005f_x0000__x005f2"/>
      <sheetName val="[Curve_Comp_x005f_x0000__x005f2"/>
      <sheetName val="_Curve_Comp_x0000__"/>
      <sheetName val="[Curve_Comp_x0000__x0000__x0003"/>
      <sheetName val="_Curve_Comp_x0000__x0000__x0003"/>
      <sheetName val="_Curve_Comp_x005f_x0000__x005f3"/>
      <sheetName val="[Curve_Comp_x005f_x0000__x005f3"/>
      <sheetName val="_Curve_Comp_x0000__1"/>
      <sheetName val="Load Data"/>
      <sheetName val="Data Input Sheet"/>
      <sheetName val="RG Depots"/>
      <sheetName val="Check List- Gerrot"/>
      <sheetName val="AbertoBD"/>
      <sheetName val="Resumo"/>
      <sheetName val="estagios e blocos"/>
      <sheetName val="Variaveis Gerais"/>
      <sheetName val="GDP"/>
      <sheetName val="DadosOrc"/>
      <sheetName val="Disp 2004"/>
      <sheetName val="GEPEG - Volume Mfe + Pelotas"/>
      <sheetName val="bdgastos"/>
      <sheetName val="estgg"/>
      <sheetName val="EAIGESEN"/>
      <sheetName val="Auxiliar"/>
      <sheetName val="#REF"/>
      <sheetName val="Details"/>
      <sheetName val="LEGAL GUJ"/>
      <sheetName val="_Curve Comp_x005f_x005f_x005f_x005f_x005f_x005f_x"/>
      <sheetName val="[Curve Comp_x005f_x005f_x005f_x005f_x005f_x005f_x"/>
      <sheetName val="07"/>
      <sheetName val="Steuerung"/>
      <sheetName val="Cover page"/>
      <sheetName val="Orientações"/>
      <sheetName val="Estrutura Organizacional"/>
      <sheetName val="1.DN Coordenação"/>
      <sheetName val="1.1 Matriz Criticidade Coord"/>
      <sheetName val="2.DN Gerência"/>
      <sheetName val="2.1 Matriz criticidade Ger. "/>
      <sheetName val="1. NASA"/>
      <sheetName val="2.1 Matriz criticidade MP"/>
      <sheetName val="dep pre"/>
      <sheetName val="Yield_Curve9"/>
      <sheetName val="Yield_Curve_(2)9"/>
      <sheetName val="Brazil_Sovereign9"/>
      <sheetName val="Brazil_Swap9"/>
      <sheetName val="Price_(2)9"/>
      <sheetName val="Dados_Cash9"/>
      <sheetName val="PackAppear__(2)8"/>
      <sheetName val="Resu_Capex8"/>
      <sheetName val="Efic_Consumo8"/>
      <sheetName val="OOO_(2)8"/>
      <sheetName val="PackAppear_8"/>
      <sheetName val="PQCM_(2)8"/>
      <sheetName val="PQRM_(2)8"/>
      <sheetName val="Res_Executivo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Sig_Cycles_Accts_&amp;_Processes8"/>
      <sheetName val="Calc_18"/>
      <sheetName val="WF_China_YTD6"/>
      <sheetName val="Curve_Comparisons6"/>
      <sheetName val="Riscos-Oport_6"/>
      <sheetName val="_Curve_Comp5"/>
      <sheetName val="Relatório_SDG5"/>
      <sheetName val="기간별_판매진척6"/>
      <sheetName val="요일_테이블6"/>
      <sheetName val="LBO_Model5"/>
      <sheetName val="EI_Calc5"/>
      <sheetName val="[Curve_Comp????????????Brazil_5"/>
      <sheetName val="[Curve_Comp4"/>
      <sheetName val="Balance_Fin_ajust_20045"/>
      <sheetName val="DATOS_PARA_INTERPOLACION5"/>
      <sheetName val="DPN_VALUE5"/>
      <sheetName val="Tabla_de_amortización5"/>
      <sheetName val="Coleta_dados4"/>
      <sheetName val="IV_Confiabilidade4"/>
      <sheetName val="IV_Indisponibilidade4"/>
      <sheetName val="Check_R__Diária4"/>
      <sheetName val="Histórico_Check_R__Diária4"/>
      <sheetName val="[Curve_Comp_x005f_x0000__x005f_x0000__x0004"/>
      <sheetName val="_Curve_Comp_x005f_x0000__x005f_x0000__x0004"/>
      <sheetName val="_Curve_Comp____________Brazil_4"/>
      <sheetName val="Pg_14"/>
      <sheetName val="2_주요계수총괄4"/>
      <sheetName val="Comparativo_99X004"/>
      <sheetName val="Tabela_de_Parâmetros4"/>
      <sheetName val="Versao_1b_($=R$2,13)4"/>
      <sheetName val="Fechamento_Mês4"/>
      <sheetName val="Fechamento_Diário4"/>
      <sheetName val="High_Light4"/>
      <sheetName val="%_Dispersão4"/>
      <sheetName val="%_Reprovação4"/>
      <sheetName val="%_Caco_Limpo_Unid_4"/>
      <sheetName val="Limpeza_de_Flint4"/>
      <sheetName val="Recb__Coop_4"/>
      <sheetName val="Recb__Flint4"/>
      <sheetName val="Apoio_Material4"/>
      <sheetName val="Apoio_transp_4"/>
      <sheetName val="Vol-Mix_x_Seg_AN4"/>
      <sheetName val="5_14"/>
      <sheetName val="INVESTMENTS_EUR4"/>
      <sheetName val="DIVESTMENTS_EUR4"/>
      <sheetName val="Price_DB4"/>
      <sheetName val="_Curve_Comp_x005f_x005f_x005f_x0000__x005f4"/>
      <sheetName val="[Curve_Comp_x005f_x005f_x005f_x0000__x005f4"/>
      <sheetName val="Données_LMU4"/>
      <sheetName val="total_list4"/>
      <sheetName val="Total_CDD4"/>
      <sheetName val="Curve%20Comparisons_xls3"/>
      <sheetName val="Base_de_datos2"/>
      <sheetName val="TOP_KPIs_MTM2"/>
      <sheetName val="Directrices_de_Metas_20173"/>
      <sheetName val="LISTA_SUSPENSA3"/>
      <sheetName val="_Curve_Comp_x005f_x0000__2"/>
      <sheetName val="Data_Validation1"/>
      <sheetName val="PLAN_DE_ACCION1"/>
      <sheetName val="drop_down_menu1"/>
      <sheetName val="Graf_Planeadores1"/>
      <sheetName val="DROP_1"/>
      <sheetName val="Plan_de_Acción1"/>
      <sheetName val="01_2_valor_da_up1"/>
      <sheetName val="LSS_pivot"/>
      <sheetName val="Value_lists"/>
      <sheetName val="Share_Price_2002"/>
      <sheetName val="Load_Data"/>
      <sheetName val="Tela_Inicial"/>
      <sheetName val="Cálculo_TMEF-TMR"/>
      <sheetName val="TMEF_-_TMR_131"/>
      <sheetName val="TMEF_-_TMR_151"/>
      <sheetName val="2RF98_(Mkt_9%)"/>
      <sheetName val="Data_Input_Sheet"/>
      <sheetName val="dep_pre"/>
      <sheetName val="INGRESO (2)"/>
      <sheetName val="CLASIF"/>
      <sheetName val="No Tocar"/>
      <sheetName val="Marcas"/>
      <sheetName val="waterfall"/>
      <sheetName val="PREENCHIMENTO"/>
      <sheetName val="Cost Sheet"/>
      <sheetName val="_Curve_Comp_x00001"/>
      <sheetName val="[Curve_Comp_x00001"/>
      <sheetName val="[Curve_Comp_x005f_x0000__1"/>
      <sheetName val="_Curve_Comp_2"/>
      <sheetName val="LEGAL_GUJ"/>
      <sheetName val="_Curve_Comp_x005f_x005f_x005f_x005f_x005f_x005f_x"/>
      <sheetName val="[Curve_Comp_x005f_x005f_x005f_x005f_x005f_x005f_x"/>
      <sheetName val="RG_Depots"/>
      <sheetName val="Cost Leadership Capex Inv."/>
      <sheetName val="Cost Leadership Capex Div."/>
      <sheetName val="[Curve_Comp_x0001"/>
      <sheetName val="_Curve_Comp_x0001"/>
      <sheetName val="[Curve_Comp_x0000"/>
      <sheetName val="[Curve_Comp_x0002"/>
      <sheetName val="_Curve_Comp_x0002"/>
      <sheetName val="_Curve_Comp_"/>
      <sheetName val="[Curve_Comp_x0003"/>
      <sheetName val="_Curve_Comp_x0003"/>
      <sheetName val="_Curve_Comp_1"/>
      <sheetName val="BASE DE DADOS"/>
      <sheetName val="chiet tinh"/>
      <sheetName val="LookUp"/>
      <sheetName val="PB"/>
      <sheetName val="Niveles"/>
      <sheetName val="Yield_Curve10"/>
      <sheetName val="Yield_Curve_(2)10"/>
      <sheetName val="Brazil_Sovereign10"/>
      <sheetName val="Brazil_Swap10"/>
      <sheetName val="Price_(2)10"/>
      <sheetName val="Dados_Cash10"/>
      <sheetName val="PackAppear__(2)9"/>
      <sheetName val="Resu_Capex9"/>
      <sheetName val="Efic_Consumo9"/>
      <sheetName val="OOO_(2)9"/>
      <sheetName val="PackAppear_9"/>
      <sheetName val="PQCM_(2)9"/>
      <sheetName val="PQRM_(2)9"/>
      <sheetName val="Res_Executivo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Sig_Cycles_Accts_&amp;_Processes9"/>
      <sheetName val="Calc_19"/>
      <sheetName val="WF_China_YTD7"/>
      <sheetName val="Curve_Comparisons7"/>
      <sheetName val="Riscos-Oport_7"/>
      <sheetName val="_Curve_Comp6"/>
      <sheetName val="Relatório_SDG6"/>
      <sheetName val="기간별_판매진척7"/>
      <sheetName val="요일_테이블7"/>
      <sheetName val="LBO_Model6"/>
      <sheetName val="EI_Calc6"/>
      <sheetName val="[Curve_Comp????????????Brazil_6"/>
      <sheetName val="Balance_Fin_ajust_20046"/>
      <sheetName val="DATOS_PARA_INTERPOLACION6"/>
      <sheetName val="DPN_VALUE6"/>
      <sheetName val="Tabla_de_amortización6"/>
      <sheetName val="Coleta_dados5"/>
      <sheetName val="IV_Confiabilidade5"/>
      <sheetName val="IV_Indisponibilidade5"/>
      <sheetName val="Check_R__Diária5"/>
      <sheetName val="Histórico_Check_R__Diária5"/>
      <sheetName val="[Curve_Comp_x005f_x0000__x005f_x0000__x0005"/>
      <sheetName val="_Curve_Comp_x005f_x0000__x005f_x0000__x0005"/>
      <sheetName val="_Curve_Comp____________Brazil_5"/>
      <sheetName val="Comparativo_99X005"/>
      <sheetName val="Tabela_de_Parâmetros5"/>
      <sheetName val="Versao_1b_($=R$2,13)5"/>
      <sheetName val="[Curve_Comp5"/>
      <sheetName val="2_주요계수총괄5"/>
      <sheetName val="Fechamento_Mês5"/>
      <sheetName val="Fechamento_Diário5"/>
      <sheetName val="High_Light5"/>
      <sheetName val="%_Dispersão5"/>
      <sheetName val="%_Reprovação5"/>
      <sheetName val="%_Caco_Limpo_Unid_5"/>
      <sheetName val="Limpeza_de_Flint5"/>
      <sheetName val="Recb__Coop_5"/>
      <sheetName val="Recb__Flint5"/>
      <sheetName val="Apoio_Material5"/>
      <sheetName val="Apoio_transp_5"/>
      <sheetName val="Pg_15"/>
      <sheetName val="Vol-Mix_x_Seg_AN5"/>
      <sheetName val="5_15"/>
      <sheetName val="INVESTMENTS_EUR5"/>
      <sheetName val="DIVESTMENTS_EUR5"/>
      <sheetName val="Price_DB5"/>
      <sheetName val="_Curve_Comp_x005f_x005f_x005f_x0000__x005f5"/>
      <sheetName val="[Curve_Comp_x005f_x005f_x005f_x0000__x005f5"/>
      <sheetName val="Données_LMU5"/>
      <sheetName val="total_list5"/>
      <sheetName val="Total_CDD5"/>
      <sheetName val="Curve%20Comparisons_xls4"/>
      <sheetName val="Base_de_datos3"/>
      <sheetName val="TOP_KPIs_MTM3"/>
      <sheetName val="Directrices_de_Metas_20174"/>
      <sheetName val="LISTA_SUSPENSA4"/>
      <sheetName val="_Curve_Comp_x005f_x0000__3"/>
      <sheetName val="Data_Validation2"/>
      <sheetName val="PLAN_DE_ACCION2"/>
      <sheetName val="drop_down_menu2"/>
      <sheetName val="Graf_Planeadores2"/>
      <sheetName val="DROP_2"/>
      <sheetName val="Plan_de_Acción2"/>
      <sheetName val="01_2_valor_da_up2"/>
      <sheetName val="LSS_pivot1"/>
      <sheetName val="Value_lists1"/>
      <sheetName val="Share_Price_20021"/>
      <sheetName val="Tela_Inicial1"/>
      <sheetName val="Cálculo_TMEF-TMR1"/>
      <sheetName val="TMEF_-_TMR_1311"/>
      <sheetName val="TMEF_-_TMR_1511"/>
      <sheetName val="2RF98_(Mkt_9%)1"/>
      <sheetName val="Load_Data1"/>
      <sheetName val="Data_Input_Sheet1"/>
      <sheetName val="dep_pre1"/>
      <sheetName val="INGRESO_(2)"/>
      <sheetName val="No_Tocar"/>
      <sheetName val="Cover_page"/>
      <sheetName val="Estrutura_Organizacional"/>
      <sheetName val="1_DN_Coordenação"/>
      <sheetName val="1_1_Matriz_Criticidade_Coord"/>
      <sheetName val="2_DN_Gerência"/>
      <sheetName val="2_1_Matriz_criticidade_Ger__"/>
      <sheetName val="1__NASA"/>
      <sheetName val="2_1_Matriz_criticidade_MP"/>
      <sheetName val="Check_List-_Gerrot"/>
      <sheetName val="estagios_e_blocos"/>
      <sheetName val="Variaveis_Gerais"/>
      <sheetName val="Disp_2004"/>
      <sheetName val="GEPEG_-_Volume_Mfe_+_Pelotas"/>
      <sheetName val="dghn"/>
      <sheetName val="생산성"/>
      <sheetName val="Business Description BLOCK"/>
      <sheetName val="1. Descripción del Negocio"/>
      <sheetName val="2. M Criticidad Prod o Proces"/>
      <sheetName val="3. Mapa de Proceso"/>
      <sheetName val="4. M Criticidad Procesos"/>
      <sheetName val="Process Mapping BLOCK"/>
      <sheetName val="5. Tarea 1 Produccion Despa"/>
      <sheetName val="5. Tarea 2   cambio de formIBV "/>
      <sheetName val="5. Tarea 3  Producción IBV"/>
      <sheetName val="5. Tarea 4 Cambio format llenad"/>
      <sheetName val="5. Tarea 5  Arranque Llenadora"/>
      <sheetName val="5. Tarea 6  Cambio formato etiq"/>
      <sheetName val="5. Tarea 7  Produccion 1etiquet"/>
      <sheetName val="5. Tarea 8 Producc 2 etiquet"/>
      <sheetName val="5. Tarea 9 Producc. IBLL"/>
      <sheetName val="5. Tarea 10 Produccion Pale"/>
      <sheetName val="1.1 Acuerdo de Nivel de Servici"/>
      <sheetName val="Bajada"/>
      <sheetName val="Bajada Cognos"/>
      <sheetName val="KF6"/>
      <sheetName val="WEIGHT"/>
      <sheetName val="escen99 (2)"/>
      <sheetName val="Planificador Liga"/>
      <sheetName val="Drives"/>
      <sheetName val="Base Única Final - Preencher"/>
      <sheetName val="Instruções Preenchimento"/>
      <sheetName val="Base para criticar"/>
      <sheetName val="Consulta-&quot;colinha&quot;"/>
      <sheetName val="_Curve Comp??_x0000"/>
      <sheetName val="130-UNIDADES"/>
      <sheetName val="BS"/>
      <sheetName val="CFS"/>
      <sheetName val="Assump"/>
      <sheetName val="Conv. Debt"/>
      <sheetName val="Conv. Pref."/>
      <sheetName val="Shares Outstanding"/>
      <sheetName val="Model"/>
      <sheetName val="LBO"/>
      <sheetName val="Options"/>
      <sheetName val="Amort"/>
      <sheetName val="Depr"/>
      <sheetName val="Firm Value"/>
      <sheetName val="P&amp;L"/>
      <sheetName val="LTM"/>
      <sheetName val="Preferred"/>
      <sheetName val="Data Input"/>
      <sheetName val="Sum"/>
      <sheetName val="Tax"/>
      <sheetName val="PCS"/>
      <sheetName val="SCF - BS"/>
      <sheetName val="Rankings"/>
      <sheetName val="VSAT"/>
      <sheetName val="Trend"/>
      <sheetName val="Dropdown"/>
      <sheetName val="HON"/>
      <sheetName val="General Downloads"/>
      <sheetName val="IS BS actual"/>
      <sheetName val="Daten"/>
      <sheetName val="plamarc"/>
      <sheetName val="TABELA DE PREÇOS"/>
      <sheetName val="COEFICIENTES"/>
      <sheetName val="Agosto (2)"/>
      <sheetName val="[Curve_Comp_x005f_x0000__2"/>
      <sheetName val="RG_Depots1"/>
      <sheetName val="LEGAL_GUJ1"/>
      <sheetName val="_Curve_Comp_x005f_x005f_x005f_x005f_x005f_x005f_1"/>
      <sheetName val="[Curve_Comp_x005f_x005f_x005f_x005f_x005f_x005f_1"/>
      <sheetName val="Cost_Sheet"/>
      <sheetName val="Planificador_Liga"/>
      <sheetName val="Base_Única_Final_-_Preencher"/>
      <sheetName val="Instruções_Preenchimento"/>
      <sheetName val="Base_para_criticar"/>
      <sheetName val="_Curve_Comp??_x0000"/>
      <sheetName val="BASE_DE_DADOS"/>
      <sheetName val="Cost_Leadership_Capex_Inv_"/>
      <sheetName val="Cost_Leadership_Capex_Div_"/>
      <sheetName val="Aux"/>
      <sheetName val="Asfalto"/>
      <sheetName val="Hl Acum"/>
      <sheetName val="Resumen General"/>
      <sheetName val="CRITICIDAD DE CI"/>
      <sheetName val="Cátalogo de CI"/>
      <sheetName val="PLAN DE ACCION Mayo"/>
      <sheetName val="CONTEO"/>
      <sheetName val="Catálogo de CI"/>
      <sheetName val="Yield_Curve11"/>
      <sheetName val="Yield_Curve_(2)11"/>
      <sheetName val="Brazil_Sovereign11"/>
      <sheetName val="Brazil_Swap11"/>
      <sheetName val="Price_(2)11"/>
      <sheetName val="Dados_Cash11"/>
      <sheetName val="PackAppear__(2)10"/>
      <sheetName val="Resu_Capex10"/>
      <sheetName val="Efic_Consumo10"/>
      <sheetName val="OOO_(2)10"/>
      <sheetName val="PackAppear_10"/>
      <sheetName val="PQCM_(2)10"/>
      <sheetName val="PQRM_(2)10"/>
      <sheetName val="Res_Executivo10"/>
      <sheetName val="2001_10_Cerv10"/>
      <sheetName val="PLAN_SAC_Cerveja10"/>
      <sheetName val="PLAN_SAC_RefrigeNanc10"/>
      <sheetName val="2001_04_Cerv10"/>
      <sheetName val="Farol_SAC_Cerveja10"/>
      <sheetName val="2001_04_Nanc10"/>
      <sheetName val="Farol_SAC_Refrigenanc10"/>
      <sheetName val="Sig_Cycles_Accts_&amp;_Processes10"/>
      <sheetName val="Calc_110"/>
      <sheetName val="_Curve_Comp7"/>
      <sheetName val="WF_China_YTD8"/>
      <sheetName val="Curve_Comparisons8"/>
      <sheetName val="Riscos-Oport_8"/>
      <sheetName val="Relatório_SDG7"/>
      <sheetName val="기간별_판매진척8"/>
      <sheetName val="요일_테이블8"/>
      <sheetName val="EI_Calc7"/>
      <sheetName val="LBO_Model7"/>
      <sheetName val="[Curve_Comp????????????Brazil_7"/>
      <sheetName val="Balance_Fin_ajust_20047"/>
      <sheetName val="DATOS_PARA_INTERPOLACION7"/>
      <sheetName val="DPN_VALUE7"/>
      <sheetName val="Tabla_de_amortización7"/>
      <sheetName val="Coleta_dados6"/>
      <sheetName val="IV_Confiabilidade6"/>
      <sheetName val="IV_Indisponibilidade6"/>
      <sheetName val="Check_R__Diária6"/>
      <sheetName val="Histórico_Check_R__Diária6"/>
      <sheetName val="[Curve_Comp_x005f_x0000__x005f_x0000__x0006"/>
      <sheetName val="_Curve_Comp_x005f_x0000__x005f_x0000__x0006"/>
      <sheetName val="_Curve_Comp____________Brazil_6"/>
      <sheetName val="2_주요계수총괄6"/>
      <sheetName val="[Curve_Comp6"/>
      <sheetName val="Comparativo_99X006"/>
      <sheetName val="Tabela_de_Parâmetros6"/>
      <sheetName val="Versao_1b_($=R$2,13)6"/>
      <sheetName val="Pg_16"/>
      <sheetName val="Vol-Mix_x_Seg_AN6"/>
      <sheetName val="Fechamento_Mês6"/>
      <sheetName val="Fechamento_Diário6"/>
      <sheetName val="High_Light6"/>
      <sheetName val="%_Dispersão6"/>
      <sheetName val="%_Reprovação6"/>
      <sheetName val="%_Caco_Limpo_Unid_6"/>
      <sheetName val="Limpeza_de_Flint6"/>
      <sheetName val="Recb__Coop_6"/>
      <sheetName val="Recb__Flint6"/>
      <sheetName val="Apoio_Material6"/>
      <sheetName val="Apoio_transp_6"/>
      <sheetName val="INVESTMENTS_EUR6"/>
      <sheetName val="DIVESTMENTS_EUR6"/>
      <sheetName val="5_16"/>
      <sheetName val="Price_DB6"/>
      <sheetName val="_Curve_Comp_x005f_x005f_x005f_x0000__x005f6"/>
      <sheetName val="[Curve_Comp_x005f_x005f_x005f_x0000__x005f6"/>
      <sheetName val="Données_LMU6"/>
      <sheetName val="total_list6"/>
      <sheetName val="Total_CDD6"/>
      <sheetName val="Curve%20Comparisons_xls5"/>
      <sheetName val="Directrices_de_Metas_20175"/>
      <sheetName val="Data_Validation3"/>
      <sheetName val="LISTA_SUSPENSA5"/>
      <sheetName val="_Curve_Comp_x005f_x0000__4"/>
      <sheetName val="Base_de_datos4"/>
      <sheetName val="TOP_KPIs_MTM4"/>
      <sheetName val="PLAN_DE_ACCION3"/>
      <sheetName val="drop_down_menu3"/>
      <sheetName val="Graf_Planeadores3"/>
      <sheetName val="DROP_3"/>
      <sheetName val="Plan_de_Acción3"/>
      <sheetName val="Value_lists2"/>
      <sheetName val="01_2_valor_da_up3"/>
      <sheetName val="LSS_pivot2"/>
      <sheetName val="Share_Price_20022"/>
      <sheetName val="2RF98_(Mkt_9%)2"/>
      <sheetName val="Tela_Inicial2"/>
      <sheetName val="Cálculo_TMEF-TMR2"/>
      <sheetName val="TMEF_-_TMR_1312"/>
      <sheetName val="TMEF_-_TMR_1512"/>
      <sheetName val="Data_Input_Sheet2"/>
      <sheetName val="Load_Data2"/>
      <sheetName val="dep_pre2"/>
      <sheetName val="INGRESO_(2)1"/>
      <sheetName val="No_Tocar1"/>
      <sheetName val="Cover_page1"/>
      <sheetName val="Estrutura_Organizacional1"/>
      <sheetName val="1_DN_Coordenação1"/>
      <sheetName val="1_1_Matriz_Criticidade_Coord1"/>
      <sheetName val="2_DN_Gerência1"/>
      <sheetName val="2_1_Matriz_criticidade_Ger__1"/>
      <sheetName val="1__NASA1"/>
      <sheetName val="2_1_Matriz_criticidade_MP1"/>
      <sheetName val="Check_List-_Gerrot1"/>
      <sheetName val="estagios_e_blocos1"/>
      <sheetName val="Variaveis_Gerais1"/>
      <sheetName val="Disp_20041"/>
      <sheetName val="GEPEG_-_Volume_Mfe_+_Pelotas1"/>
      <sheetName val="chiet_tinh"/>
      <sheetName val="Conv__Debt"/>
      <sheetName val="Conv__Pref_"/>
      <sheetName val="Shares_Outstanding"/>
      <sheetName val="Firm_Value"/>
      <sheetName val="Data_Input"/>
      <sheetName val="SCF_-_BS"/>
      <sheetName val="Business_Description_BLOCK"/>
      <sheetName val="1__Descripción_del_Negocio"/>
      <sheetName val="2__M_Criticidad_Prod_o_Proces"/>
      <sheetName val="3__Mapa_de_Proceso"/>
      <sheetName val="4__M_Criticidad_Procesos"/>
      <sheetName val="Process_Mapping_BLOCK"/>
      <sheetName val="5__Tarea_1_Produccion_Despa"/>
      <sheetName val="5__Tarea_2___cambio_de_formIBV_"/>
      <sheetName val="5__Tarea_3__Producción_IBV"/>
      <sheetName val="5__Tarea_4_Cambio_format_llenad"/>
      <sheetName val="5__Tarea_5__Arranque_Llenadora"/>
      <sheetName val="5__Tarea_6__Cambio_formato_etiq"/>
      <sheetName val="5__Tarea_7__Produccion_1etiquet"/>
      <sheetName val="5__Tarea_8_Producc_2_etiquet"/>
      <sheetName val="5__Tarea_9_Producc__IBLL"/>
      <sheetName val="5__Tarea_10_Produccion_Pale"/>
      <sheetName val="1_1_Acuerdo_de_Nivel_de_Servici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 refreshError="1"/>
      <sheetData sheetId="841" refreshError="1"/>
      <sheetData sheetId="842" refreshError="1"/>
      <sheetData sheetId="843">
        <row r="9">
          <cell r="A9">
            <v>0</v>
          </cell>
        </row>
      </sheetData>
      <sheetData sheetId="844">
        <row r="9">
          <cell r="A9">
            <v>0</v>
          </cell>
        </row>
      </sheetData>
      <sheetData sheetId="845">
        <row r="9">
          <cell r="A9">
            <v>0</v>
          </cell>
        </row>
      </sheetData>
      <sheetData sheetId="846">
        <row r="9">
          <cell r="A9">
            <v>0</v>
          </cell>
        </row>
      </sheetData>
      <sheetData sheetId="847">
        <row r="9">
          <cell r="A9">
            <v>0</v>
          </cell>
        </row>
      </sheetData>
      <sheetData sheetId="848">
        <row r="9">
          <cell r="A9">
            <v>0</v>
          </cell>
        </row>
      </sheetData>
      <sheetData sheetId="849">
        <row r="9">
          <cell r="A9">
            <v>0</v>
          </cell>
        </row>
      </sheetData>
      <sheetData sheetId="850">
        <row r="9">
          <cell r="A9">
            <v>0</v>
          </cell>
        </row>
      </sheetData>
      <sheetData sheetId="851" refreshError="1"/>
      <sheetData sheetId="852" refreshError="1"/>
      <sheetData sheetId="853" refreshError="1"/>
      <sheetData sheetId="854">
        <row r="9">
          <cell r="A9">
            <v>0</v>
          </cell>
        </row>
      </sheetData>
      <sheetData sheetId="855">
        <row r="9">
          <cell r="A9">
            <v>0</v>
          </cell>
        </row>
      </sheetData>
      <sheetData sheetId="856">
        <row r="9">
          <cell r="A9">
            <v>0</v>
          </cell>
        </row>
      </sheetData>
      <sheetData sheetId="857">
        <row r="9">
          <cell r="A9">
            <v>0</v>
          </cell>
        </row>
      </sheetData>
      <sheetData sheetId="858">
        <row r="9">
          <cell r="A9">
            <v>0</v>
          </cell>
        </row>
      </sheetData>
      <sheetData sheetId="859">
        <row r="9">
          <cell r="A9">
            <v>0</v>
          </cell>
        </row>
      </sheetData>
      <sheetData sheetId="860">
        <row r="9">
          <cell r="A9">
            <v>0</v>
          </cell>
        </row>
      </sheetData>
      <sheetData sheetId="861">
        <row r="9">
          <cell r="A9">
            <v>0</v>
          </cell>
        </row>
      </sheetData>
      <sheetData sheetId="862">
        <row r="9">
          <cell r="A9">
            <v>0</v>
          </cell>
        </row>
      </sheetData>
      <sheetData sheetId="863" refreshError="1"/>
      <sheetData sheetId="864">
        <row r="9">
          <cell r="A9">
            <v>0</v>
          </cell>
        </row>
      </sheetData>
      <sheetData sheetId="865">
        <row r="9">
          <cell r="A9">
            <v>0</v>
          </cell>
        </row>
      </sheetData>
      <sheetData sheetId="866">
        <row r="9">
          <cell r="A9">
            <v>0</v>
          </cell>
        </row>
      </sheetData>
      <sheetData sheetId="867">
        <row r="9">
          <cell r="A9">
            <v>0</v>
          </cell>
        </row>
      </sheetData>
      <sheetData sheetId="868">
        <row r="9">
          <cell r="A9">
            <v>0</v>
          </cell>
        </row>
      </sheetData>
      <sheetData sheetId="869">
        <row r="9">
          <cell r="A9">
            <v>0</v>
          </cell>
        </row>
      </sheetData>
      <sheetData sheetId="870">
        <row r="9">
          <cell r="A9">
            <v>0</v>
          </cell>
        </row>
      </sheetData>
      <sheetData sheetId="871">
        <row r="9">
          <cell r="A9">
            <v>0</v>
          </cell>
        </row>
      </sheetData>
      <sheetData sheetId="872">
        <row r="9">
          <cell r="A9">
            <v>0</v>
          </cell>
        </row>
      </sheetData>
      <sheetData sheetId="873">
        <row r="9">
          <cell r="A9">
            <v>0</v>
          </cell>
        </row>
      </sheetData>
      <sheetData sheetId="874">
        <row r="9">
          <cell r="A9">
            <v>0</v>
          </cell>
        </row>
      </sheetData>
      <sheetData sheetId="875">
        <row r="9">
          <cell r="A9">
            <v>0</v>
          </cell>
        </row>
      </sheetData>
      <sheetData sheetId="876">
        <row r="9">
          <cell r="A9">
            <v>0</v>
          </cell>
        </row>
      </sheetData>
      <sheetData sheetId="877">
        <row r="9">
          <cell r="A9">
            <v>0</v>
          </cell>
        </row>
      </sheetData>
      <sheetData sheetId="878">
        <row r="9">
          <cell r="A9">
            <v>0</v>
          </cell>
        </row>
      </sheetData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>
        <row r="9">
          <cell r="A9">
            <v>0</v>
          </cell>
        </row>
      </sheetData>
      <sheetData sheetId="886">
        <row r="9">
          <cell r="A9">
            <v>0</v>
          </cell>
        </row>
      </sheetData>
      <sheetData sheetId="887">
        <row r="9">
          <cell r="A9">
            <v>0</v>
          </cell>
        </row>
      </sheetData>
      <sheetData sheetId="888">
        <row r="9">
          <cell r="A9">
            <v>0</v>
          </cell>
        </row>
      </sheetData>
      <sheetData sheetId="889">
        <row r="9">
          <cell r="A9">
            <v>0</v>
          </cell>
        </row>
      </sheetData>
      <sheetData sheetId="890">
        <row r="9">
          <cell r="A9">
            <v>0</v>
          </cell>
        </row>
      </sheetData>
      <sheetData sheetId="891">
        <row r="9">
          <cell r="A9">
            <v>0</v>
          </cell>
        </row>
      </sheetData>
      <sheetData sheetId="892">
        <row r="9">
          <cell r="A9">
            <v>0</v>
          </cell>
        </row>
      </sheetData>
      <sheetData sheetId="893">
        <row r="9">
          <cell r="A9">
            <v>0</v>
          </cell>
        </row>
      </sheetData>
      <sheetData sheetId="894">
        <row r="9">
          <cell r="A9">
            <v>0</v>
          </cell>
        </row>
      </sheetData>
      <sheetData sheetId="895">
        <row r="9">
          <cell r="A9">
            <v>0</v>
          </cell>
        </row>
      </sheetData>
      <sheetData sheetId="896">
        <row r="9">
          <cell r="A9">
            <v>0</v>
          </cell>
        </row>
      </sheetData>
      <sheetData sheetId="897">
        <row r="9">
          <cell r="A9">
            <v>0</v>
          </cell>
        </row>
      </sheetData>
      <sheetData sheetId="898">
        <row r="9">
          <cell r="A9">
            <v>0</v>
          </cell>
        </row>
      </sheetData>
      <sheetData sheetId="899">
        <row r="9">
          <cell r="A9">
            <v>0</v>
          </cell>
        </row>
      </sheetData>
      <sheetData sheetId="900">
        <row r="9">
          <cell r="A9">
            <v>0</v>
          </cell>
        </row>
      </sheetData>
      <sheetData sheetId="901">
        <row r="9">
          <cell r="A9">
            <v>0</v>
          </cell>
        </row>
      </sheetData>
      <sheetData sheetId="902">
        <row r="9">
          <cell r="A9">
            <v>0</v>
          </cell>
        </row>
      </sheetData>
      <sheetData sheetId="903">
        <row r="9">
          <cell r="A9">
            <v>0</v>
          </cell>
        </row>
      </sheetData>
      <sheetData sheetId="904">
        <row r="9">
          <cell r="A9">
            <v>0</v>
          </cell>
        </row>
      </sheetData>
      <sheetData sheetId="905">
        <row r="9">
          <cell r="A9">
            <v>0</v>
          </cell>
        </row>
      </sheetData>
      <sheetData sheetId="906">
        <row r="9">
          <cell r="A9">
            <v>0</v>
          </cell>
        </row>
      </sheetData>
      <sheetData sheetId="907">
        <row r="9">
          <cell r="A9">
            <v>0</v>
          </cell>
        </row>
      </sheetData>
      <sheetData sheetId="908">
        <row r="9">
          <cell r="A9">
            <v>0</v>
          </cell>
        </row>
      </sheetData>
      <sheetData sheetId="909">
        <row r="9">
          <cell r="A9">
            <v>0</v>
          </cell>
        </row>
      </sheetData>
      <sheetData sheetId="910">
        <row r="9">
          <cell r="A9">
            <v>0</v>
          </cell>
        </row>
      </sheetData>
      <sheetData sheetId="911">
        <row r="9">
          <cell r="A9">
            <v>0</v>
          </cell>
        </row>
      </sheetData>
      <sheetData sheetId="912">
        <row r="9">
          <cell r="A9">
            <v>0</v>
          </cell>
        </row>
      </sheetData>
      <sheetData sheetId="913">
        <row r="9">
          <cell r="A9">
            <v>0</v>
          </cell>
        </row>
      </sheetData>
      <sheetData sheetId="914">
        <row r="9">
          <cell r="A9">
            <v>0</v>
          </cell>
        </row>
      </sheetData>
      <sheetData sheetId="915">
        <row r="9">
          <cell r="A9">
            <v>0</v>
          </cell>
        </row>
      </sheetData>
      <sheetData sheetId="916">
        <row r="9">
          <cell r="A9">
            <v>0</v>
          </cell>
        </row>
      </sheetData>
      <sheetData sheetId="917">
        <row r="9">
          <cell r="A9">
            <v>0</v>
          </cell>
        </row>
      </sheetData>
      <sheetData sheetId="918">
        <row r="9">
          <cell r="A9">
            <v>0</v>
          </cell>
        </row>
      </sheetData>
      <sheetData sheetId="919">
        <row r="9">
          <cell r="A9">
            <v>0</v>
          </cell>
        </row>
      </sheetData>
      <sheetData sheetId="920">
        <row r="9">
          <cell r="A9">
            <v>0</v>
          </cell>
        </row>
      </sheetData>
      <sheetData sheetId="921">
        <row r="9">
          <cell r="A9">
            <v>0</v>
          </cell>
        </row>
      </sheetData>
      <sheetData sheetId="922">
        <row r="9">
          <cell r="A9">
            <v>0</v>
          </cell>
        </row>
      </sheetData>
      <sheetData sheetId="923">
        <row r="9">
          <cell r="A9">
            <v>0</v>
          </cell>
        </row>
      </sheetData>
      <sheetData sheetId="924">
        <row r="9">
          <cell r="A9">
            <v>0</v>
          </cell>
        </row>
      </sheetData>
      <sheetData sheetId="925">
        <row r="9">
          <cell r="A9">
            <v>0</v>
          </cell>
        </row>
      </sheetData>
      <sheetData sheetId="926">
        <row r="9">
          <cell r="A9">
            <v>0</v>
          </cell>
        </row>
      </sheetData>
      <sheetData sheetId="927">
        <row r="9">
          <cell r="A9">
            <v>0</v>
          </cell>
        </row>
      </sheetData>
      <sheetData sheetId="928">
        <row r="9">
          <cell r="A9">
            <v>0</v>
          </cell>
        </row>
      </sheetData>
      <sheetData sheetId="929">
        <row r="9">
          <cell r="A9">
            <v>0</v>
          </cell>
        </row>
      </sheetData>
      <sheetData sheetId="930">
        <row r="9">
          <cell r="A9">
            <v>0</v>
          </cell>
        </row>
      </sheetData>
      <sheetData sheetId="931">
        <row r="9">
          <cell r="A9">
            <v>0</v>
          </cell>
        </row>
      </sheetData>
      <sheetData sheetId="932">
        <row r="9">
          <cell r="A9">
            <v>0</v>
          </cell>
        </row>
      </sheetData>
      <sheetData sheetId="933">
        <row r="9">
          <cell r="A9">
            <v>0</v>
          </cell>
        </row>
      </sheetData>
      <sheetData sheetId="934">
        <row r="9">
          <cell r="A9">
            <v>0</v>
          </cell>
        </row>
      </sheetData>
      <sheetData sheetId="935">
        <row r="9">
          <cell r="A9">
            <v>0</v>
          </cell>
        </row>
      </sheetData>
      <sheetData sheetId="936">
        <row r="9">
          <cell r="A9">
            <v>0</v>
          </cell>
        </row>
      </sheetData>
      <sheetData sheetId="937">
        <row r="9">
          <cell r="A9">
            <v>0</v>
          </cell>
        </row>
      </sheetData>
      <sheetData sheetId="938">
        <row r="9">
          <cell r="A9">
            <v>0</v>
          </cell>
        </row>
      </sheetData>
      <sheetData sheetId="939">
        <row r="9">
          <cell r="A9">
            <v>0</v>
          </cell>
        </row>
      </sheetData>
      <sheetData sheetId="940">
        <row r="9">
          <cell r="A9">
            <v>0</v>
          </cell>
        </row>
      </sheetData>
      <sheetData sheetId="941">
        <row r="9">
          <cell r="A9">
            <v>0</v>
          </cell>
        </row>
      </sheetData>
      <sheetData sheetId="942">
        <row r="9">
          <cell r="A9">
            <v>0</v>
          </cell>
        </row>
      </sheetData>
      <sheetData sheetId="943">
        <row r="9">
          <cell r="A9">
            <v>0</v>
          </cell>
        </row>
      </sheetData>
      <sheetData sheetId="944">
        <row r="9">
          <cell r="A9">
            <v>0</v>
          </cell>
        </row>
      </sheetData>
      <sheetData sheetId="945">
        <row r="9">
          <cell r="A9">
            <v>0</v>
          </cell>
        </row>
      </sheetData>
      <sheetData sheetId="946">
        <row r="9">
          <cell r="A9">
            <v>0</v>
          </cell>
        </row>
      </sheetData>
      <sheetData sheetId="947">
        <row r="9">
          <cell r="A9">
            <v>0</v>
          </cell>
        </row>
      </sheetData>
      <sheetData sheetId="948">
        <row r="9">
          <cell r="A9">
            <v>0</v>
          </cell>
        </row>
      </sheetData>
      <sheetData sheetId="949">
        <row r="9">
          <cell r="A9">
            <v>0</v>
          </cell>
        </row>
      </sheetData>
      <sheetData sheetId="950">
        <row r="9">
          <cell r="A9">
            <v>0</v>
          </cell>
        </row>
      </sheetData>
      <sheetData sheetId="951">
        <row r="9">
          <cell r="A9">
            <v>0</v>
          </cell>
        </row>
      </sheetData>
      <sheetData sheetId="952">
        <row r="9">
          <cell r="A9">
            <v>0</v>
          </cell>
        </row>
      </sheetData>
      <sheetData sheetId="953">
        <row r="9">
          <cell r="A9">
            <v>0</v>
          </cell>
        </row>
      </sheetData>
      <sheetData sheetId="954">
        <row r="9">
          <cell r="A9">
            <v>0</v>
          </cell>
        </row>
      </sheetData>
      <sheetData sheetId="955">
        <row r="9">
          <cell r="A9">
            <v>0</v>
          </cell>
        </row>
      </sheetData>
      <sheetData sheetId="956">
        <row r="9">
          <cell r="A9">
            <v>0</v>
          </cell>
        </row>
      </sheetData>
      <sheetData sheetId="957">
        <row r="9">
          <cell r="A9">
            <v>0</v>
          </cell>
        </row>
      </sheetData>
      <sheetData sheetId="958">
        <row r="9">
          <cell r="A9">
            <v>0</v>
          </cell>
        </row>
      </sheetData>
      <sheetData sheetId="959">
        <row r="9">
          <cell r="A9">
            <v>0</v>
          </cell>
        </row>
      </sheetData>
      <sheetData sheetId="960">
        <row r="9">
          <cell r="A9">
            <v>0</v>
          </cell>
        </row>
      </sheetData>
      <sheetData sheetId="961">
        <row r="9">
          <cell r="A9">
            <v>0</v>
          </cell>
        </row>
      </sheetData>
      <sheetData sheetId="962">
        <row r="9">
          <cell r="A9">
            <v>0</v>
          </cell>
        </row>
      </sheetData>
      <sheetData sheetId="963">
        <row r="9">
          <cell r="A9">
            <v>0</v>
          </cell>
        </row>
      </sheetData>
      <sheetData sheetId="964">
        <row r="9">
          <cell r="A9">
            <v>0</v>
          </cell>
        </row>
      </sheetData>
      <sheetData sheetId="965">
        <row r="9">
          <cell r="A9">
            <v>0</v>
          </cell>
        </row>
      </sheetData>
      <sheetData sheetId="966">
        <row r="9">
          <cell r="A9">
            <v>0</v>
          </cell>
        </row>
      </sheetData>
      <sheetData sheetId="967">
        <row r="9">
          <cell r="A9">
            <v>0</v>
          </cell>
        </row>
      </sheetData>
      <sheetData sheetId="968">
        <row r="9">
          <cell r="A9">
            <v>0</v>
          </cell>
        </row>
      </sheetData>
      <sheetData sheetId="969">
        <row r="9">
          <cell r="A9">
            <v>0</v>
          </cell>
        </row>
      </sheetData>
      <sheetData sheetId="970">
        <row r="9">
          <cell r="A9">
            <v>0</v>
          </cell>
        </row>
      </sheetData>
      <sheetData sheetId="971">
        <row r="9">
          <cell r="A9">
            <v>0</v>
          </cell>
        </row>
      </sheetData>
      <sheetData sheetId="972">
        <row r="9">
          <cell r="A9">
            <v>0</v>
          </cell>
        </row>
      </sheetData>
      <sheetData sheetId="973">
        <row r="9">
          <cell r="A9">
            <v>0</v>
          </cell>
        </row>
      </sheetData>
      <sheetData sheetId="974">
        <row r="9">
          <cell r="A9">
            <v>0</v>
          </cell>
        </row>
      </sheetData>
      <sheetData sheetId="975">
        <row r="9">
          <cell r="A9">
            <v>0</v>
          </cell>
        </row>
      </sheetData>
      <sheetData sheetId="976">
        <row r="9">
          <cell r="A9">
            <v>0</v>
          </cell>
        </row>
      </sheetData>
      <sheetData sheetId="977">
        <row r="9">
          <cell r="A9">
            <v>0</v>
          </cell>
        </row>
      </sheetData>
      <sheetData sheetId="978">
        <row r="9">
          <cell r="A9">
            <v>0</v>
          </cell>
        </row>
      </sheetData>
      <sheetData sheetId="979">
        <row r="9">
          <cell r="A9">
            <v>0</v>
          </cell>
        </row>
      </sheetData>
      <sheetData sheetId="980">
        <row r="9">
          <cell r="A9">
            <v>0</v>
          </cell>
        </row>
      </sheetData>
      <sheetData sheetId="981">
        <row r="9">
          <cell r="A9">
            <v>0</v>
          </cell>
        </row>
      </sheetData>
      <sheetData sheetId="982">
        <row r="9">
          <cell r="A9">
            <v>0</v>
          </cell>
        </row>
      </sheetData>
      <sheetData sheetId="983">
        <row r="9">
          <cell r="A9">
            <v>0</v>
          </cell>
        </row>
      </sheetData>
      <sheetData sheetId="984">
        <row r="9">
          <cell r="A9">
            <v>0</v>
          </cell>
        </row>
      </sheetData>
      <sheetData sheetId="985">
        <row r="9">
          <cell r="A9">
            <v>0</v>
          </cell>
        </row>
      </sheetData>
      <sheetData sheetId="986">
        <row r="9">
          <cell r="A9">
            <v>0</v>
          </cell>
        </row>
      </sheetData>
      <sheetData sheetId="987">
        <row r="9">
          <cell r="A9">
            <v>0</v>
          </cell>
        </row>
      </sheetData>
      <sheetData sheetId="988">
        <row r="9">
          <cell r="A9">
            <v>0</v>
          </cell>
        </row>
      </sheetData>
      <sheetData sheetId="989">
        <row r="9">
          <cell r="A9">
            <v>0</v>
          </cell>
        </row>
      </sheetData>
      <sheetData sheetId="990">
        <row r="9">
          <cell r="A9">
            <v>0</v>
          </cell>
        </row>
      </sheetData>
      <sheetData sheetId="991">
        <row r="9">
          <cell r="A9">
            <v>0</v>
          </cell>
        </row>
      </sheetData>
      <sheetData sheetId="992">
        <row r="9">
          <cell r="A9">
            <v>0</v>
          </cell>
        </row>
      </sheetData>
      <sheetData sheetId="993">
        <row r="9">
          <cell r="A9">
            <v>0</v>
          </cell>
        </row>
      </sheetData>
      <sheetData sheetId="994">
        <row r="9">
          <cell r="A9">
            <v>0</v>
          </cell>
        </row>
      </sheetData>
      <sheetData sheetId="995">
        <row r="9">
          <cell r="A9">
            <v>0</v>
          </cell>
        </row>
      </sheetData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>
        <row r="9">
          <cell r="A9">
            <v>0</v>
          </cell>
        </row>
      </sheetData>
      <sheetData sheetId="1040">
        <row r="9">
          <cell r="A9">
            <v>0</v>
          </cell>
        </row>
      </sheetData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</sheetDataSet>
  </externalBook>
</externalLink>
</file>

<file path=xl/externalLinks/externalLink165.xml><?xml version="1.0" encoding="utf-8"?>
<externalLink xmlns="http://schemas.openxmlformats.org/spreadsheetml/2006/main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Indicadores Economicos"/>
      <sheetName val="Lists"/>
      <sheetName val="ProjectList"/>
      <sheetName val="KF6"/>
      <sheetName val="Share Price 2002"/>
      <sheetName val="VOLUME CA"/>
      <sheetName val="De_Para"/>
      <sheetName val="Gente_gestao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Summary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CAD Month"/>
      <sheetName val="CAD YE"/>
      <sheetName val="US Month "/>
      <sheetName val="US Month - Crowns"/>
      <sheetName val="US YE - Crowns"/>
      <sheetName val="Dados_Prod"/>
      <sheetName val="Piraí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Lookups"/>
      <sheetName val="Critérios"/>
      <sheetName val="base bradesco"/>
      <sheetName val="Comparativo 99X00"/>
      <sheetName val="START"/>
      <sheetName val="PLAN DE ACCION"/>
      <sheetName val="Base da Datos"/>
      <sheetName val="Calc 1"/>
      <sheetName val="POCE"/>
      <sheetName val="Tablas"/>
      <sheetName val="5.1"/>
      <sheetName val="Info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base_bradesco"/>
      <sheetName val="Comparativo_99X00"/>
      <sheetName val="PLAN_DE_ACCION"/>
      <sheetName val="Calc_1"/>
      <sheetName val="Base_da_Datos"/>
      <sheetName val="1.0_LIST"/>
      <sheetName val="PM"/>
      <sheetName val="COTAÇÕES"/>
      <sheetName val="Hidden"/>
      <sheetName val="Orientation"/>
      <sheetName val="Settings"/>
      <sheetName val="Delivery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BU Caribe"/>
      <sheetName val="Engine"/>
      <sheetName val="Assumptions"/>
      <sheetName val="Validate"/>
      <sheetName val="Financials"/>
      <sheetName val="EI Calc"/>
      <sheetName val="BASE REAL"/>
      <sheetName val="Relatório"/>
      <sheetName val="Parametrização"/>
      <sheetName val="List"/>
      <sheetName val="2RF98 (Mkt 9%)"/>
      <sheetName val="Empresas"/>
      <sheetName val="UNIDADES"/>
      <sheetName val="BDS"/>
      <sheetName val="Balancete"/>
      <sheetName val="Apoio"/>
      <sheetName val="Infos Empresas"/>
      <sheetName val="Details"/>
      <sheetName val="DropDowns"/>
      <sheetName val="Indicadores_Econômicos6"/>
      <sheetName val="Datas_de_Divulgação6"/>
      <sheetName val="Indicadores_Bloomberg6"/>
      <sheetName val="Estimativa__IP6"/>
      <sheetName val="Tx_Juros_Efetivas6"/>
      <sheetName val="Valor_de_Mercado6"/>
      <sheetName val="Pop__Eco__At_6"/>
      <sheetName val="Brazil_Sovereign6"/>
      <sheetName val="Dados_BLP6"/>
      <sheetName val="Indicadores_Economicos4"/>
      <sheetName val="Share_Price_20024"/>
      <sheetName val="VOLUME_CA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Base_PEF3"/>
      <sheetName val="Labatt_Shares3"/>
      <sheetName val="Balance_Fin_ajust_20043"/>
      <sheetName val="CAD_Month3"/>
      <sheetName val="CAD_YE3"/>
      <sheetName val="US_Month_3"/>
      <sheetName val="US_Month_-_Crowns3"/>
      <sheetName val="US_YE_-_Crowns3"/>
      <sheetName val="Sig_Cycles_Accts_&amp;_Processes2"/>
      <sheetName val="Distribution_from_BU2"/>
      <sheetName val="base_bradesco2"/>
      <sheetName val="Comparativo_99X002"/>
      <sheetName val="PLAN_DE_ACCION2"/>
      <sheetName val="Calc_12"/>
      <sheetName val="Base_da_Datos2"/>
      <sheetName val="5_11"/>
      <sheetName val="1_0_LIST"/>
      <sheetName val="BU_Caribe"/>
      <sheetName val="EI_Calc"/>
      <sheetName val="BASE_REAL"/>
      <sheetName val="2RF98_(Mkt_9%)"/>
      <sheetName val="Infos_Empresas"/>
      <sheetName val="Load Data"/>
      <sheetName val="DADOS"/>
      <sheetName val="HON"/>
      <sheetName val="General Downloads"/>
      <sheetName val="Data Input"/>
      <sheetName val=""/>
      <sheetName val="TASAS 2"/>
      <sheetName val="Data"/>
      <sheetName val="Indicadores_Econômicos7"/>
      <sheetName val="Datas_de_Divulgação7"/>
      <sheetName val="Indicadores_Bloomberg7"/>
      <sheetName val="Estimativa__IP7"/>
      <sheetName val="Tx_Juros_Efetivas7"/>
      <sheetName val="Valor_de_Mercado7"/>
      <sheetName val="Pop__Eco__At_7"/>
      <sheetName val="Brazil_Sovereign7"/>
      <sheetName val="Dados_BLP7"/>
      <sheetName val="Indicadores_Economicos5"/>
      <sheetName val="Share_Price_20025"/>
      <sheetName val="VOLUME_CA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Base_PEF4"/>
      <sheetName val="Labatt_Shares4"/>
      <sheetName val="Balance_Fin_ajust_20044"/>
      <sheetName val="CAD_Month4"/>
      <sheetName val="CAD_YE4"/>
      <sheetName val="US_Month_4"/>
      <sheetName val="US_Month_-_Crowns4"/>
      <sheetName val="US_YE_-_Crowns4"/>
      <sheetName val="Distribution_from_BU3"/>
      <sheetName val="Sig_Cycles_Accts_&amp;_Processes3"/>
      <sheetName val="base_bradesco3"/>
      <sheetName val="Comparativo_99X003"/>
      <sheetName val="PLAN_DE_ACCION3"/>
      <sheetName val="Calc_13"/>
      <sheetName val="Base_da_Datos3"/>
      <sheetName val="5_12"/>
      <sheetName val="1_0_LIST1"/>
      <sheetName val="BU_Caribe1"/>
      <sheetName val="EI_Calc1"/>
      <sheetName val="BASE_REAL1"/>
      <sheetName val="2RF98_(Mkt_9%)1"/>
      <sheetName val="Infos_Empresas1"/>
      <sheetName val="Load_Data"/>
      <sheetName val="General_Downloads"/>
      <sheetName val="Data_Input"/>
      <sheetName val="Indicadores_Econômicos8"/>
      <sheetName val="Datas_de_Divulgação8"/>
      <sheetName val="Indicadores_Bloomberg8"/>
      <sheetName val="Estimativa__IP8"/>
      <sheetName val="Tx_Juros_Efetivas8"/>
      <sheetName val="Valor_de_Mercado8"/>
      <sheetName val="Pop__Eco__At_8"/>
      <sheetName val="Brazil_Sovereign8"/>
      <sheetName val="Dados_BLP8"/>
      <sheetName val="Share_Price_20026"/>
      <sheetName val="Indicadores_Economicos6"/>
      <sheetName val="VOLUME_CA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Base_PEF5"/>
      <sheetName val="Labatt_Shares5"/>
      <sheetName val="Balance_Fin_ajust_20045"/>
      <sheetName val="CAD_Month5"/>
      <sheetName val="CAD_YE5"/>
      <sheetName val="US_Month_5"/>
      <sheetName val="US_Month_-_Crowns5"/>
      <sheetName val="US_YE_-_Crowns5"/>
      <sheetName val="Sig_Cycles_Accts_&amp;_Processes4"/>
      <sheetName val="Distribution_from_BU4"/>
      <sheetName val="base_bradesco4"/>
      <sheetName val="Comparativo_99X004"/>
      <sheetName val="PLAN_DE_ACCION4"/>
      <sheetName val="Calc_14"/>
      <sheetName val="Base_da_Datos4"/>
      <sheetName val="5_13"/>
      <sheetName val="1_0_LIST2"/>
      <sheetName val="BU_Caribe2"/>
      <sheetName val="EI_Calc2"/>
      <sheetName val="BASE_REAL2"/>
      <sheetName val="2RF98_(Mkt_9%)2"/>
      <sheetName val="Infos_Empresas2"/>
      <sheetName val="Load_Data1"/>
      <sheetName val="General_Downloads1"/>
      <sheetName val="Data_Input1"/>
      <sheetName val="RG Depots"/>
      <sheetName val="Operação teste 26A "/>
      <sheetName val="I. INICIO"/>
      <sheetName val="Resumo (x) Contab. "/>
      <sheetName val="AcqIS"/>
      <sheetName val="AcqBSCF"/>
      <sheetName val="Datos MES"/>
      <sheetName val="Tabla prod"/>
      <sheetName val="ID_Ano"/>
      <sheetName val="% FRETEIRO (S.26)"/>
      <sheetName val="PNP Op+Aj+Am"/>
      <sheetName val="PNP Ajudante+Amarrador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</sheetDataSet>
  </externalBook>
</externalLink>
</file>

<file path=xl/externalLinks/externalLink166.xml><?xml version="1.0" encoding="utf-8"?>
<externalLink xmlns="http://schemas.openxmlformats.org/spreadsheetml/2006/main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Curve"/>
      <sheetName val="Registro"/>
      <sheetName val="Brazil Sovereign"/>
      <sheetName val="Dados_BLP"/>
      <sheetName val="CDI_Acumulado"/>
      <sheetName val="Plano_3G"/>
      <sheetName val="Benchmark BLPV2"/>
      <sheetName val="Lists"/>
      <sheetName val="CADASTRO"/>
      <sheetName val="TABELAS"/>
      <sheetName val="DIST"/>
      <sheetName val="MALHAD"/>
      <sheetName val="PUXADIA"/>
      <sheetName val="Base PEF"/>
      <sheetName val="MKT_Terr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Share Price 2002"/>
      <sheetName val="은행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Calc 1"/>
      <sheetName val="PM"/>
      <sheetName val="Gente_gestao"/>
      <sheetName val="dep pre"/>
      <sheetName val="BDS"/>
      <sheetName val="Dados_BLP5"/>
      <sheetName val="CDI_Acumulado5"/>
      <sheetName val="Brazil_Sovereign4"/>
      <sheetName val="Benchmark_BLPV24"/>
      <sheetName val="Base_PEF3"/>
      <sheetName val="TARJETAS_BLANCAS3"/>
      <sheetName val="2001_10_Cerv2"/>
      <sheetName val="PLAN_SAC_Cerveja2"/>
      <sheetName val="PLAN_SAC_RefrigeNanc2"/>
      <sheetName val="Relatório_SDG2"/>
      <sheetName val="2001_04_Cerv2"/>
      <sheetName val="Farol_SAC_Cerveja2"/>
      <sheetName val="2001_04_Nanc2"/>
      <sheetName val="Farol_SAC_Refrigenanc2"/>
      <sheetName val="CLASIFICACION_DE_AI2"/>
      <sheetName val="Cover_&amp;_Parameters2"/>
      <sheetName val="Share_Price_2002"/>
      <sheetName val="dep_pre"/>
      <sheetName val="Calc_1"/>
      <sheetName val="Cost Leadership Capex Inv."/>
      <sheetName val="drop-down-list"/>
      <sheetName val="ponderacion"/>
      <sheetName val="Dados_BLP6"/>
      <sheetName val="CDI_Acumulado6"/>
      <sheetName val="Brazil_Sovereign5"/>
      <sheetName val="Benchmark_BLPV25"/>
      <sheetName val="Base_PEF4"/>
      <sheetName val="TARJETAS_BLANCAS4"/>
      <sheetName val="2001_10_Cerv3"/>
      <sheetName val="PLAN_SAC_Cerveja3"/>
      <sheetName val="PLAN_SAC_RefrigeNanc3"/>
      <sheetName val="Relatório_SDG3"/>
      <sheetName val="2001_04_Cerv3"/>
      <sheetName val="Farol_SAC_Cerveja3"/>
      <sheetName val="2001_04_Nanc3"/>
      <sheetName val="Farol_SAC_Refrigenanc3"/>
      <sheetName val="CLASIFICACION_DE_AI3"/>
      <sheetName val="Cover_&amp;_Parameters3"/>
      <sheetName val="Share_Price_20021"/>
      <sheetName val="dep_pre1"/>
      <sheetName val="Calc_11"/>
      <sheetName val="Cost_Leadership_Capex_Inv_"/>
      <sheetName val="Dados_BLP7"/>
      <sheetName val="CDI_Acumulado7"/>
      <sheetName val="Brazil_Sovereign6"/>
      <sheetName val="Benchmark_BLPV26"/>
      <sheetName val="Base_PEF5"/>
      <sheetName val="TARJETAS_BLANCAS5"/>
      <sheetName val="2001_10_Cerv4"/>
      <sheetName val="PLAN_SAC_Cerveja4"/>
      <sheetName val="PLAN_SAC_RefrigeNanc4"/>
      <sheetName val="Relatório_SDG4"/>
      <sheetName val="2001_04_Cerv4"/>
      <sheetName val="Farol_SAC_Cerveja4"/>
      <sheetName val="2001_04_Nanc4"/>
      <sheetName val="Farol_SAC_Refrigenanc4"/>
      <sheetName val="CLASIFICACION_DE_AI4"/>
      <sheetName val="Cover_&amp;_Parameters4"/>
      <sheetName val="Share_Price_20022"/>
      <sheetName val="dep_pre2"/>
      <sheetName val="Calc_12"/>
      <sheetName val="Cost_Leadership_Capex_Inv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167.xml><?xml version="1.0" encoding="utf-8"?>
<externalLink xmlns="http://schemas.openxmlformats.org/spreadsheetml/2006/main">
  <externalBook xmlns:r="http://schemas.openxmlformats.org/officeDocument/2006/relationships" r:id="rId1">
    <sheetNames>
      <sheetName val="REGRESSÃO 20 MESES"/>
      <sheetName val="REGRESSÃO 12 MESES"/>
      <sheetName val="REGRESSÃO 6 MESES"/>
      <sheetName val="REGRESSÃO 30 DIAS"/>
      <sheetName val="COTAÇÕES"/>
      <sheetName val="VALOR DA EMPRESA"/>
      <sheetName val="Dados BLP"/>
      <sheetName val="Unidades SAC-REVENDA"/>
      <sheetName val="REALxMETA - CERVEJA"/>
      <sheetName val="REALxMETA - REFRI"/>
      <sheetName val="Calc 1"/>
      <sheetName val="BLP"/>
      <sheetName val="BGT-2014"/>
      <sheetName val="Brazil Sovereign"/>
      <sheetName val="Share Price 2002"/>
      <sheetName val="Lists"/>
      <sheetName val="Pareto RSM's"/>
      <sheetName val="REGRESSÃO_20_MESES"/>
      <sheetName val="REGRESSÃO_12_MESES"/>
      <sheetName val="REGRESSÃO_6_MESES"/>
      <sheetName val="REGRESSÃO_30_DIAS"/>
      <sheetName val="VALOR_DA_EMPRESA"/>
      <sheetName val="Dados_BLP"/>
      <sheetName val="Calc_1"/>
      <sheetName val="Unidades_SAC-REVENDA"/>
      <sheetName val="REALxMETA_-_CERVEJA"/>
      <sheetName val="REALxMETA_-_REFRI"/>
      <sheetName val=""/>
      <sheetName val="Curve"/>
      <sheetName val="Registro"/>
      <sheetName val="KF6"/>
      <sheetName val="CLASIFICACION DE AI"/>
      <sheetName val="TARJETAS BLANCAS"/>
      <sheetName val="은행"/>
      <sheetName val="Transferência Internacio."/>
      <sheetName val="REGRESSÃO_20_MESES1"/>
      <sheetName val="REGRESSÃO_12_MESES1"/>
      <sheetName val="REGRESSÃO_6_MESES1"/>
      <sheetName val="REGRESSÃO_30_DIAS1"/>
      <sheetName val="VALOR_DA_EMPRESA1"/>
      <sheetName val="Dados_BLP1"/>
      <sheetName val="Calc_11"/>
      <sheetName val="Unidades_SAC-REVENDA1"/>
      <sheetName val="REALxMETA_-_CERVEJA1"/>
      <sheetName val="REALxMETA_-_REFRI1"/>
      <sheetName val="Brazil_Sovereign"/>
      <sheetName val="Pareto_RSM's"/>
      <sheetName val="Share_Price_2002"/>
      <sheetName val="CLASIFICACION_DE_AI"/>
      <sheetName val="Precio"/>
      <sheetName val="Dados_Energia"/>
      <sheetName val="TARJETAS_BLANCAS"/>
      <sheetName val="REGRESSÃO_20_MESES2"/>
      <sheetName val="REGRESSÃO_12_MESES2"/>
      <sheetName val="REGRESSÃO_6_MESES2"/>
      <sheetName val="REGRESSÃO_30_DIAS2"/>
      <sheetName val="VALOR_DA_EMPRESA2"/>
      <sheetName val="Dados_BLP2"/>
      <sheetName val="Calc_12"/>
      <sheetName val="Unidades_SAC-REVENDA2"/>
      <sheetName val="REALxMETA_-_CERVEJA2"/>
      <sheetName val="REALxMETA_-_REFRI2"/>
      <sheetName val="Brazil_Sovereign1"/>
      <sheetName val="Pareto_RSM's1"/>
      <sheetName val="Share_Price_20021"/>
      <sheetName val="CLASIFICACION_DE_AI1"/>
      <sheetName val="TARJETAS_BLANCAS1"/>
      <sheetName val="Step2_Correlation"/>
      <sheetName val="Step2_Histogram"/>
      <sheetName val="REGRESSÃO_20_MESES3"/>
      <sheetName val="REGRESSÃO_12_MESES3"/>
      <sheetName val="REGRESSÃO_6_MESES3"/>
      <sheetName val="REGRESSÃO_30_DIAS3"/>
      <sheetName val="VALOR_DA_EMPRESA3"/>
      <sheetName val="Dados_BLP3"/>
      <sheetName val="Calc_13"/>
      <sheetName val="Unidades_SAC-REVENDA3"/>
      <sheetName val="REALxMETA_-_CERVEJA3"/>
      <sheetName val="REALxMETA_-_REFRI3"/>
      <sheetName val="Brazil_Sovereign2"/>
      <sheetName val="Pareto_RSM's2"/>
      <sheetName val="Share_Price_20022"/>
      <sheetName val="CLASIFICACION_DE_AI2"/>
      <sheetName val="TARJETAS_BLANCAS2"/>
      <sheetName val="Transferência_Internacio_"/>
      <sheetName val="REGRESSÃO_20_MESES4"/>
      <sheetName val="REGRESSÃO_12_MESES4"/>
      <sheetName val="REGRESSÃO_6_MESES4"/>
      <sheetName val="REGRESSÃO_30_DIAS4"/>
      <sheetName val="VALOR_DA_EMPRESA4"/>
      <sheetName val="Dados_BLP4"/>
      <sheetName val="Unidades_SAC-REVENDA4"/>
      <sheetName val="REALxMETA_-_CERVEJA4"/>
      <sheetName val="REALxMETA_-_REFRI4"/>
      <sheetName val="Calc_14"/>
      <sheetName val="Brazil_Sovereign3"/>
      <sheetName val="Pareto_RSM's3"/>
      <sheetName val="Share_Price_20023"/>
      <sheetName val="CLASIFICACION_DE_AI3"/>
      <sheetName val="TARJETAS_BLANCAS3"/>
      <sheetName val="Transferência_Internacio_1"/>
      <sheetName val="REGRESSÃO_20_MESES5"/>
      <sheetName val="REGRESSÃO_12_MESES5"/>
      <sheetName val="REGRESSÃO_6_MESES5"/>
      <sheetName val="REGRESSÃO_30_DIAS5"/>
      <sheetName val="VALOR_DA_EMPRESA5"/>
      <sheetName val="Dados_BLP5"/>
      <sheetName val="Calc_15"/>
      <sheetName val="Unidades_SAC-REVENDA5"/>
      <sheetName val="REALxMETA_-_CERVEJA5"/>
      <sheetName val="REALxMETA_-_REFRI5"/>
      <sheetName val="Brazil_Sovereign4"/>
      <sheetName val="Share_Price_20024"/>
      <sheetName val="Pareto_RSM's4"/>
      <sheetName val="CLASIFICACION_DE_AI4"/>
      <sheetName val="TARJETAS_BLANCAS4"/>
      <sheetName val="Transferência_Internacio_2"/>
      <sheetName val="Consolidado"/>
      <sheetName val="Setup"/>
      <sheetName val="Cost"/>
      <sheetName val="Costos"/>
      <sheetName val="REGRESSÃO_20_MESES6"/>
      <sheetName val="REGRESSÃO_12_MESES6"/>
      <sheetName val="REGRESSÃO_6_MESES6"/>
      <sheetName val="REGRESSÃO_30_DIAS6"/>
      <sheetName val="VALOR_DA_EMPRESA6"/>
      <sheetName val="Dados_BLP6"/>
      <sheetName val="Unidades_SAC-REVENDA6"/>
      <sheetName val="REALxMETA_-_CERVEJA6"/>
      <sheetName val="REALxMETA_-_REFRI6"/>
      <sheetName val="Calc_16"/>
      <sheetName val="Share_Price_20025"/>
      <sheetName val="Brazil_Sovereign5"/>
      <sheetName val="Pareto_RSM's5"/>
      <sheetName val="CLASIFICACION_DE_AI5"/>
      <sheetName val="TARJETAS_BLANCAS5"/>
      <sheetName val="Transferência_Internacio_3"/>
      <sheetName val="Preview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e">
            <v>#NAME?</v>
          </cell>
          <cell r="C4" t="e">
            <v>#NAME?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168.xml><?xml version="1.0" encoding="utf-8"?>
<externalLink xmlns="http://schemas.openxmlformats.org/spreadsheetml/2006/main">
  <externalBook xmlns:r="http://schemas.openxmlformats.org/officeDocument/2006/relationships" r:id="rId1">
    <sheetNames>
      <sheetName val="**00"/>
      <sheetName val="**01"/>
      <sheetName val="GtosFin"/>
      <sheetName val="OtrosIngresos"/>
      <sheetName val="RGDReal"/>
      <sheetName val="Cavas"/>
      <sheetName val="Gobierno"/>
      <sheetName val="Merma"/>
      <sheetName val="Costo M.P."/>
      <sheetName val="Mov.P.T."/>
      <sheetName val="SabP.T."/>
      <sheetName val="Vol_Lara"/>
      <sheetName val="Obsequios"/>
      <sheetName val="MRM_Nac"/>
      <sheetName val="MRM_EXP"/>
      <sheetName val="MC_R"/>
      <sheetName val="SKU_R"/>
      <sheetName val="MCBs"/>
      <sheetName val="MCBs (Lara)"/>
      <sheetName val="ventas"/>
      <sheetName val="Dist_Nac"/>
      <sheetName val="CODIGO"/>
      <sheetName val="VentExp"/>
      <sheetName val="DESIN"/>
      <sheetName val="desinlara"/>
      <sheetName val="DIF"/>
      <sheetName val="Real "/>
      <sheetName val="Tend"/>
      <sheetName val="Meta"/>
      <sheetName val="MRGVsRGD"/>
      <sheetName val="COTAÇÕES"/>
      <sheetName val="Volumen"/>
      <sheetName val="Costo_M_P_"/>
      <sheetName val="Mov_P_T_"/>
      <sheetName val="SabP_T_"/>
      <sheetName val="MCBs_(Lara)"/>
      <sheetName val="Real_"/>
      <sheetName val="BARCELONA"/>
      <sheetName val="Carupano"/>
      <sheetName val="CARACAS"/>
      <sheetName val="CUMANA"/>
      <sheetName val="LARA"/>
      <sheetName val="PORLAMAR"/>
      <sheetName val="Dados BLP"/>
      <sheetName val="Calc 1"/>
      <sheetName val="Share Price 2002"/>
      <sheetName val="Critérios"/>
      <sheetName val="validation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9.xml><?xml version="1.0" encoding="utf-8"?>
<externalLink xmlns="http://schemas.openxmlformats.org/spreadsheetml/2006/main">
  <externalBook xmlns:r="http://schemas.openxmlformats.org/officeDocument/2006/relationships" r:id="rId1">
    <sheetNames>
      <sheetName val="0000"/>
      <sheetName val="000000"/>
      <sheetName val="000001"/>
      <sheetName val="000002"/>
      <sheetName val="000003"/>
      <sheetName val="000004"/>
      <sheetName val="000005"/>
      <sheetName val="000006"/>
      <sheetName val="0009"/>
      <sheetName val="000007"/>
      <sheetName val="000008"/>
      <sheetName val="0001"/>
      <sheetName val="00000e"/>
      <sheetName val="00000f"/>
      <sheetName val="000009"/>
      <sheetName val="00000d"/>
      <sheetName val="00000b"/>
      <sheetName val="00000c"/>
      <sheetName val="00000a"/>
      <sheetName val="0002"/>
      <sheetName val="Consolidado"/>
      <sheetName val="Gráfico AQ"/>
      <sheetName val="Geral"/>
      <sheetName val="Base de Dados AQ"/>
      <sheetName val="PLs Diarias"/>
      <sheetName val="Curvas Planejado x Real"/>
      <sheetName val="Curvas Cerveja"/>
      <sheetName val="PPF  2005 "/>
      <sheetName val="Açucar "/>
      <sheetName val="Concentrado"/>
      <sheetName val="Suco"/>
      <sheetName val="CO2"/>
      <sheetName val="DBL"/>
      <sheetName val="Dados_Prod"/>
      <sheetName val="Dados_Mat"/>
      <sheetName val="Linha 561"/>
      <sheetName val="Linha 551"/>
      <sheetName val="Consumos Mensais"/>
      <sheetName val="CRISTAL "/>
      <sheetName val="REFINADO"/>
      <sheetName val="BALANÇO DE MASSA"/>
      <sheetName val="Reunião Custos"/>
      <sheetName val="Preço Médio"/>
      <sheetName val="Costo M.P."/>
      <sheetName val="Lists"/>
      <sheetName val="Relatório"/>
      <sheetName val="Parametrização"/>
      <sheetName val="Dev.SAC "/>
      <sheetName val="Dados BLP"/>
      <sheetName val="BLP"/>
      <sheetName val="Gráfico_AQ"/>
      <sheetName val="Base_de_Dados_AQ"/>
      <sheetName val="PLs_Diarias"/>
      <sheetName val="Curvas_Planejado_x_Real"/>
      <sheetName val="Curvas_Cerveja"/>
      <sheetName val="PPF__2005_"/>
      <sheetName val="Açucar_"/>
      <sheetName val="Linha_561"/>
      <sheetName val="Linha_551"/>
      <sheetName val="Consumos_Mensais"/>
      <sheetName val="CRISTAL_"/>
      <sheetName val="BALANÇO_DE_MASSA"/>
      <sheetName val="Reunião_Custos"/>
      <sheetName val="Preço_Médio"/>
      <sheetName val="Dev_SAC_"/>
      <sheetName val="Costo_M_P_"/>
      <sheetName val="Share Price 2002"/>
      <sheetName val="PM"/>
      <sheetName val="Empresas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Plano_3G"/>
      <sheetName val="Brazil Sovereign"/>
      <sheetName val="Step2_Correlation"/>
      <sheetName val="Step2_Histogram"/>
      <sheetName val="aux"/>
      <sheetName val="Participantes"/>
      <sheetName val="feed buttons"/>
      <sheetName val="Critérios"/>
      <sheetName val="Saldo Contábil"/>
      <sheetName val="Físico Atual"/>
      <sheetName val="Prod_Tab"/>
      <sheetName val="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PF"/>
      <sheetName val="iFU"/>
      <sheetName val="PB"/>
      <sheetName val="iBU"/>
      <sheetName val="CNQ"/>
      <sheetName val="EQC"/>
      <sheetName val="EQR"/>
      <sheetName val="sC"/>
      <sheetName val="sR"/>
      <sheetName val="TPO"/>
      <sheetName val="CV"/>
      <sheetName val="eP"/>
      <sheetName val="LG"/>
      <sheetName val="QL"/>
      <sheetName val="SP"/>
      <sheetName val="UT"/>
      <sheetName val="PCc"/>
      <sheetName val="PCr"/>
      <sheetName val="eM"/>
      <sheetName val="ieM"/>
      <sheetName val="eR"/>
      <sheetName val="ieR"/>
      <sheetName val="eA"/>
      <sheetName val="ieA"/>
      <sheetName val="eG"/>
      <sheetName val="ieG"/>
      <sheetName val="eSF"/>
      <sheetName val="Set Up"/>
      <sheetName val="Projects list"/>
      <sheetName val="ESTAT"/>
      <sheetName val="Sig Cycles_Accts &amp; Processes"/>
      <sheetName val="Setup"/>
      <sheetName val="DePara"/>
      <sheetName val="Plan1"/>
      <sheetName val="Gente"/>
      <sheetName val="TMAD"/>
      <sheetName val="TMDI"/>
      <sheetName val="Cap_Prod"/>
      <sheetName val="IM"/>
      <sheetName val="Entrada de Dados"/>
      <sheetName val="Fábricas"/>
      <sheetName val="Resumo"/>
      <sheetName val="Descrição PDCAC"/>
      <sheetName val="5 Porques 3"/>
      <sheetName val="COMPS"/>
      <sheetName val="Dev_Mercado"/>
      <sheetName val="Hoja1"/>
      <sheetName val="Distribución 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70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LOGISTICA"/>
      <sheetName val="QUALIDADE"/>
      <sheetName val="MEIO AMBIENTE"/>
      <sheetName val="GESTÃO"/>
      <sheetName val="GENTE"/>
      <sheetName val="SEGURANÇA"/>
      <sheetName val="MANUTENÇÃO"/>
      <sheetName val="Piraí"/>
      <sheetName val="Evolução Result"/>
      <sheetName val="RANKING"/>
      <sheetName val="Gráf 1ºTri (6)"/>
      <sheetName val="Gráf 1ºTri (5)"/>
      <sheetName val="Gráf 1ºTri (4)"/>
      <sheetName val="Gráf 1ºTri (3)"/>
      <sheetName val="Gráf 1ºTri (2)"/>
      <sheetName val="Gráf 1ºTri"/>
      <sheetName val="Brazil Sovereign"/>
      <sheetName val="Share Price 2002"/>
      <sheetName val="Dados BLP"/>
      <sheetName val="Reunião_Blindagem"/>
      <sheetName val="Dados_Prod"/>
      <sheetName val="COT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1.xml><?xml version="1.0" encoding="utf-8"?>
<externalLink xmlns="http://schemas.openxmlformats.org/spreadsheetml/2006/main">
  <externalBook xmlns:r="http://schemas.openxmlformats.org/officeDocument/2006/relationships" r:id="rId1">
    <sheetNames>
      <sheetName val="Step_1_Problem_Id"/>
      <sheetName val="Step_1_Hist_An_Goal_Dep"/>
      <sheetName val="Step2_Observation"/>
      <sheetName val="Step2_Histogram"/>
      <sheetName val="Step2_Correlation"/>
      <sheetName val="FISHBACKUP"/>
      <sheetName val="Step3_Fishbone"/>
      <sheetName val="Step3_Prioritization"/>
      <sheetName val="Step3_Priorization_Vote"/>
      <sheetName val="Step4_Action_Plan"/>
      <sheetName val="Step4_Action_Log"/>
      <sheetName val="Step5_Actions_Execution"/>
      <sheetName val="Step6_Gap_Analysis"/>
      <sheetName val="Assumptions"/>
      <sheetName val="Lists"/>
      <sheetName val="212405"/>
      <sheetName val="Dados_Prod"/>
      <sheetName val="Dados BLP"/>
      <sheetName val="JUNIO"/>
      <sheetName val="SCO3"/>
      <sheetName val="BLP"/>
      <sheetName val="POA"/>
      <sheetName val="Data"/>
      <sheetName val="PM"/>
      <sheetName val="Dados_BLP"/>
      <sheetName val="Piraí"/>
      <sheetName val="STARTSHEET"/>
      <sheetName val="Critérios"/>
      <sheetName val="Calculo"/>
      <sheetName val="Brazil Sovereign"/>
      <sheetName val="GVs"/>
      <sheetName val="Costo M.P."/>
      <sheetName val="COTAÇÕES"/>
      <sheetName val="Fab2"/>
      <sheetName val="Fab"/>
      <sheetName val="CADASTRO"/>
    </sheetNames>
    <sheetDataSet>
      <sheetData sheetId="0" refreshError="1"/>
      <sheetData sheetId="1" refreshError="1"/>
      <sheetData sheetId="2" refreshError="1"/>
      <sheetData sheetId="3" refreshError="1">
        <row r="15">
          <cell r="B15">
            <v>231</v>
          </cell>
        </row>
        <row r="16">
          <cell r="B16">
            <v>34</v>
          </cell>
        </row>
        <row r="17">
          <cell r="B17">
            <v>236</v>
          </cell>
        </row>
        <row r="18">
          <cell r="B18">
            <v>451</v>
          </cell>
        </row>
        <row r="19">
          <cell r="B19">
            <v>452</v>
          </cell>
        </row>
        <row r="20">
          <cell r="B20">
            <v>52</v>
          </cell>
        </row>
        <row r="21">
          <cell r="B21">
            <v>45</v>
          </cell>
        </row>
        <row r="22">
          <cell r="B22">
            <v>236</v>
          </cell>
        </row>
        <row r="23">
          <cell r="B23">
            <v>34</v>
          </cell>
        </row>
        <row r="24">
          <cell r="B24">
            <v>423</v>
          </cell>
        </row>
        <row r="25">
          <cell r="B25">
            <v>5423</v>
          </cell>
        </row>
        <row r="26">
          <cell r="B26">
            <v>4523</v>
          </cell>
        </row>
        <row r="27">
          <cell r="B27">
            <v>4523</v>
          </cell>
        </row>
        <row r="28">
          <cell r="B28">
            <v>534</v>
          </cell>
        </row>
        <row r="29">
          <cell r="B29">
            <v>5234</v>
          </cell>
        </row>
        <row r="30">
          <cell r="B30">
            <v>5234</v>
          </cell>
        </row>
        <row r="31">
          <cell r="B31">
            <v>4523</v>
          </cell>
        </row>
        <row r="32">
          <cell r="B32">
            <v>4532</v>
          </cell>
        </row>
        <row r="33">
          <cell r="B33">
            <v>5234</v>
          </cell>
        </row>
        <row r="34">
          <cell r="B34">
            <v>4213</v>
          </cell>
        </row>
        <row r="35">
          <cell r="B35">
            <v>415</v>
          </cell>
        </row>
        <row r="36">
          <cell r="B36">
            <v>543</v>
          </cell>
        </row>
        <row r="37">
          <cell r="B37">
            <v>5342</v>
          </cell>
        </row>
        <row r="38">
          <cell r="B38">
            <v>5432</v>
          </cell>
        </row>
        <row r="39">
          <cell r="B39">
            <v>453</v>
          </cell>
        </row>
        <row r="40">
          <cell r="B40">
            <v>5342</v>
          </cell>
        </row>
        <row r="41">
          <cell r="B41">
            <v>4532</v>
          </cell>
        </row>
        <row r="42">
          <cell r="B42">
            <v>5234</v>
          </cell>
        </row>
      </sheetData>
      <sheetData sheetId="4" refreshError="1">
        <row r="11">
          <cell r="B11">
            <v>1</v>
          </cell>
          <cell r="C11">
            <v>1</v>
          </cell>
        </row>
        <row r="12">
          <cell r="B12">
            <v>2</v>
          </cell>
        </row>
        <row r="13">
          <cell r="B13">
            <v>3</v>
          </cell>
        </row>
        <row r="14">
          <cell r="B14">
            <v>4</v>
          </cell>
        </row>
        <row r="15">
          <cell r="B15">
            <v>5</v>
          </cell>
        </row>
        <row r="16">
          <cell r="B16">
            <v>6</v>
          </cell>
        </row>
        <row r="17">
          <cell r="B17">
            <v>7</v>
          </cell>
        </row>
        <row r="18">
          <cell r="B18">
            <v>8</v>
          </cell>
        </row>
        <row r="19">
          <cell r="B19">
            <v>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GHQ</v>
          </cell>
          <cell r="B2" t="str">
            <v>CEO - Chief Executive Officer</v>
          </cell>
          <cell r="C2" t="str">
            <v>ARGENTINA</v>
          </cell>
          <cell r="G2" t="str">
            <v>MM EUROS</v>
          </cell>
          <cell r="I2" t="str">
            <v>YES</v>
          </cell>
        </row>
        <row r="3">
          <cell r="B3" t="str">
            <v>CMO - Marketing</v>
          </cell>
          <cell r="C3" t="str">
            <v>BELGIUM</v>
          </cell>
          <cell r="G3" t="str">
            <v>MM USD</v>
          </cell>
          <cell r="I3" t="str">
            <v>NO</v>
          </cell>
        </row>
        <row r="4">
          <cell r="B4" t="str">
            <v>CSO - Sales</v>
          </cell>
          <cell r="C4" t="str">
            <v>BRAND CONTRACT</v>
          </cell>
          <cell r="G4" t="str">
            <v>MM HL</v>
          </cell>
        </row>
        <row r="5">
          <cell r="B5" t="str">
            <v>CFO - Finance</v>
          </cell>
          <cell r="C5" t="str">
            <v>BRANDS</v>
          </cell>
          <cell r="G5" t="str">
            <v>kHl</v>
          </cell>
        </row>
        <row r="6">
          <cell r="B6" t="str">
            <v>CTO - Technical</v>
          </cell>
          <cell r="C6" t="str">
            <v>BRAZIL BRANDS</v>
          </cell>
          <cell r="G6" t="str">
            <v>MONTHS</v>
          </cell>
        </row>
        <row r="7">
          <cell r="B7" t="str">
            <v>CPTO - People &amp; IT</v>
          </cell>
          <cell r="C7" t="str">
            <v>CA / PR</v>
          </cell>
          <cell r="G7" t="str">
            <v>WEEKS</v>
          </cell>
        </row>
        <row r="8">
          <cell r="B8" t="str">
            <v>CLO - Legal</v>
          </cell>
          <cell r="C8" t="str">
            <v>CANADA BUSINESS</v>
          </cell>
          <cell r="G8" t="str">
            <v>DAYS</v>
          </cell>
        </row>
        <row r="9">
          <cell r="B9" t="str">
            <v>Zone North America</v>
          </cell>
          <cell r="C9" t="str">
            <v>CASH FLOW</v>
          </cell>
          <cell r="G9" t="str">
            <v>HOURS</v>
          </cell>
        </row>
        <row r="10">
          <cell r="B10" t="str">
            <v>Zone Latin America North</v>
          </cell>
          <cell r="C10" t="str">
            <v>CHINA</v>
          </cell>
          <cell r="G10" t="str">
            <v>MINUTES</v>
          </cell>
        </row>
        <row r="11">
          <cell r="B11" t="str">
            <v>Zone Latin America South</v>
          </cell>
          <cell r="C11" t="str">
            <v>EG</v>
          </cell>
          <cell r="G11" t="str">
            <v>FAILURES</v>
          </cell>
        </row>
        <row r="12">
          <cell r="B12" t="str">
            <v>Zone Western Europe</v>
          </cell>
          <cell r="C12" t="str">
            <v>ENGAGEMENT</v>
          </cell>
          <cell r="G12" t="str">
            <v>%</v>
          </cell>
        </row>
        <row r="13">
          <cell r="B13" t="str">
            <v>Zone Central &amp; Eastern Europe</v>
          </cell>
          <cell r="C13" t="str">
            <v>EXECUTION</v>
          </cell>
          <cell r="G13" t="str">
            <v>R$/HL</v>
          </cell>
        </row>
        <row r="14">
          <cell r="B14" t="str">
            <v>Zone Asia Pacific</v>
          </cell>
          <cell r="C14" t="str">
            <v>FINANCIAL DISCIPLINE</v>
          </cell>
        </row>
        <row r="15">
          <cell r="C15" t="str">
            <v>INTERNATIONAL</v>
          </cell>
        </row>
        <row r="16">
          <cell r="C16" t="str">
            <v>IT IS &amp; BSS</v>
          </cell>
        </row>
        <row r="17">
          <cell r="C17" t="str">
            <v>LITIGATION</v>
          </cell>
        </row>
        <row r="18">
          <cell r="C18" t="str">
            <v>MIX ENHANCEMENT</v>
          </cell>
        </row>
        <row r="19">
          <cell r="C19" t="str">
            <v>NATIONAL BRAND CHINA</v>
          </cell>
        </row>
        <row r="20">
          <cell r="C20" t="str">
            <v xml:space="preserve">PEOPLE EFFICIENCY </v>
          </cell>
        </row>
        <row r="21">
          <cell r="C21" t="str">
            <v>PRICE</v>
          </cell>
        </row>
        <row r="22">
          <cell r="C22" t="str">
            <v>PROCUREMENT</v>
          </cell>
        </row>
        <row r="23">
          <cell r="C23" t="str">
            <v>PROJECTS</v>
          </cell>
        </row>
        <row r="24">
          <cell r="C24" t="str">
            <v>ROUTE TO MARKET (RTM) EFFICIENCY</v>
          </cell>
        </row>
        <row r="25">
          <cell r="C25" t="str">
            <v>RTM RUSSIA</v>
          </cell>
        </row>
        <row r="26">
          <cell r="C26" t="str">
            <v>SUPPLY CHAIN EFFICIENCY</v>
          </cell>
        </row>
        <row r="27">
          <cell r="C27" t="str">
            <v>TALENT PIPELINE</v>
          </cell>
        </row>
        <row r="28">
          <cell r="C28" t="str">
            <v>VARIABLE COST</v>
          </cell>
        </row>
        <row r="29">
          <cell r="C29" t="str">
            <v>VOLUME</v>
          </cell>
        </row>
        <row r="30">
          <cell r="C30" t="str">
            <v>VOLUME FOR RUSSIA + UKRAINE</v>
          </cell>
        </row>
        <row r="31">
          <cell r="C31" t="str">
            <v>VOLUMES</v>
          </cell>
        </row>
        <row r="32">
          <cell r="C32" t="str">
            <v>ZONE APAC SUSTAINABILITY</v>
          </cell>
        </row>
        <row r="33">
          <cell r="C33" t="str">
            <v>ZONE CEE</v>
          </cell>
        </row>
        <row r="34">
          <cell r="C34" t="str">
            <v>ZONE LAN</v>
          </cell>
        </row>
        <row r="35">
          <cell r="C35" t="str">
            <v>ZONE LAS</v>
          </cell>
        </row>
        <row r="36">
          <cell r="C36" t="str">
            <v>ZONE NA</v>
          </cell>
        </row>
        <row r="37">
          <cell r="C37" t="str">
            <v>ZONE W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2.xml><?xml version="1.0" encoding="utf-8"?>
<externalLink xmlns="http://schemas.openxmlformats.org/spreadsheetml/2006/main">
  <externalBook xmlns:r="http://schemas.openxmlformats.org/officeDocument/2006/relationships" r:id="rId1">
    <sheetNames>
      <sheetName val="Plano de Ação"/>
      <sheetName val="Detalhado"/>
      <sheetName val="Book"/>
      <sheetName val="Sugestões "/>
      <sheetName val="QLP-VP"/>
      <sheetName val="Support"/>
      <sheetName val="Cad_Rev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73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Master1"/>
      <sheetName val="Master1 (2)"/>
      <sheetName val="Master1 (3)"/>
      <sheetName val="Grupos"/>
      <sheetName val="Critérios"/>
      <sheetName val="Diretorias"/>
      <sheetName val="Resumo"/>
      <sheetName val="Listas de Opções"/>
      <sheetName val="Lacunas R$"/>
      <sheetName val="Correção"/>
      <sheetName val="Lacunas R$ (2)"/>
      <sheetName val="Ago 99"/>
      <sheetName val="Lists"/>
      <sheetName val="Step2_Correlation"/>
      <sheetName val="Step2_Histogram"/>
      <sheetName val="Dados_Prod"/>
      <sheetName val="Relatório"/>
      <sheetName val="Costo M.P."/>
      <sheetName val="Financials"/>
      <sheetName val="FACTSET"/>
      <sheetName val="Inputs"/>
      <sheetName val="Support"/>
      <sheetName val="Master1_(2)"/>
      <sheetName val="Master1_(3)"/>
      <sheetName val="Listas_de_Opções"/>
      <sheetName val="Lacunas_R$"/>
      <sheetName val="Lacunas_R$_(2)"/>
      <sheetName val="Ago_99"/>
      <sheetName val="Costo_M_P_"/>
      <sheetName val="Dados BLP"/>
      <sheetName val="BLP"/>
      <sheetName val="Dados"/>
      <sheetName val="AO"/>
      <sheetName val="BG"/>
      <sheetName val="Master1_(2)1"/>
      <sheetName val="Master1_(3)1"/>
      <sheetName val="Listas_de_Opções1"/>
      <sheetName val="Lacunas_R$1"/>
      <sheetName val="Lacunas_R$_(2)1"/>
      <sheetName val="Ago_991"/>
      <sheetName val="Costo_M_P_1"/>
      <sheetName val="Dados_BLP"/>
      <sheetName val="BASE_QLP"/>
      <sheetName val="Crit?rios"/>
      <sheetName val="Piraí"/>
      <sheetName val="Brazil Sovereign"/>
      <sheetName val="GRILLE DE CALCUL"/>
      <sheetName val="Data ITWBottleAdj"/>
      <sheetName val="Data CorpCosts"/>
      <sheetName val="Data Adj Canada"/>
      <sheetName val="Data ITW LBOC Op"/>
      <sheetName val="Data NO Adj Cdn$"/>
      <sheetName val="Data NO CNSLD"/>
      <sheetName val="Data Unrestricted Cdn$"/>
      <sheetName val="op05 (2)"/>
      <sheetName val="Front"/>
      <sheetName val="Cases"/>
      <sheetName val="23%vs.15%"/>
      <sheetName val="Base PEF"/>
      <sheetName val="Revenues"/>
      <sheetName val="Assumptions"/>
      <sheetName val="Porez15%"/>
      <sheetName val="Planilha de Acompanhamento de C"/>
      <sheetName val="Data"/>
      <sheetName val="Share Price 2002"/>
      <sheetName val="Parada"/>
      <sheetName val="Estat"/>
      <sheetName val="Base_Inef"/>
      <sheetName val="Base_Apt1A"/>
      <sheetName val="Email"/>
      <sheetName val="Extrai"/>
      <sheetName val="Menu"/>
      <sheetName val="Tabela1"/>
      <sheetName val="MOL"/>
      <sheetName val="BR"/>
      <sheetName val="CE"/>
      <sheetName val="CI"/>
      <sheetName val="GO"/>
      <sheetName val="Cambio"/>
      <sheetName val="MU"/>
      <sheetName val="COTAÇÕES"/>
      <sheetName val="AP Pat mes"/>
      <sheetName val="Tablas MP"/>
      <sheetName val="Electricidad y MOD"/>
      <sheetName val="FIJO PROD"/>
      <sheetName val="Tabla Suministros"/>
      <sheetName val="Planilha%20de%20Acompanhamento%"/>
      <sheetName val="Grafica Actos"/>
      <sheetName val="Cadastro"/>
      <sheetName val="02"/>
      <sheetName val="Sheet1"/>
      <sheetName val="Sheet5"/>
      <sheetName val="PM"/>
      <sheetName val="Calc 1"/>
      <sheetName val="CAT"/>
      <sheetName val="Principal"/>
      <sheetName val="Controls"/>
      <sheetName val="LBO Model"/>
      <sheetName val="Master1_(2)2"/>
      <sheetName val="Master1_(3)2"/>
      <sheetName val="Listas_de_Opções2"/>
      <sheetName val="Lacunas_R$2"/>
      <sheetName val="Lacunas_R$_(2)2"/>
      <sheetName val="Ago_992"/>
      <sheetName val="Costo_M_P_2"/>
      <sheetName val="Dados_BLP1"/>
      <sheetName val="Brazil_Sovereign"/>
      <sheetName val="GRILLE_DE_CALCUL"/>
      <sheetName val="Data_ITWBottleAdj"/>
      <sheetName val="Data_CorpCosts"/>
      <sheetName val="Data_Adj_Canada"/>
      <sheetName val="Data_ITW_LBOC_Op"/>
      <sheetName val="Data_NO_Adj_Cdn$"/>
      <sheetName val="Data_NO_CNSLD"/>
      <sheetName val="Data_Unrestricted_Cdn$"/>
      <sheetName val="op05_(2)"/>
      <sheetName val="Planilha_de_Acompanhamento_de_C"/>
      <sheetName val="23%vs_15%"/>
      <sheetName val="Base_PEF"/>
      <sheetName val="Share_Price_2002"/>
      <sheetName val="AP_Pat_mes"/>
      <sheetName val="Tablas_MP"/>
      <sheetName val="Electricidad_y_MOD"/>
      <sheetName val="FIJO_PROD"/>
      <sheetName val="Tabla_Suminis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74.xml><?xml version="1.0" encoding="utf-8"?>
<externalLink xmlns="http://schemas.openxmlformats.org/spreadsheetml/2006/main">
  <externalBook xmlns:r="http://schemas.openxmlformats.org/officeDocument/2006/relationships" r:id="rId1">
    <sheetNames>
      <sheetName val="Monthly Analitika"/>
      <sheetName val="stock"/>
      <sheetName val="validation"/>
      <sheetName val="instruction"/>
      <sheetName val="Critérios"/>
      <sheetName val="Share Price 2002"/>
      <sheetName val="Calc 1"/>
      <sheetName val="Dados_Prod"/>
      <sheetName val="Cost Leadership Capex Inv."/>
      <sheetName val="data liste déroulante"/>
      <sheetName val="Hidden"/>
      <sheetName val="NIUs"/>
      <sheetName val="Data ITWBottleAdj"/>
      <sheetName val="Data CorpCosts"/>
      <sheetName val="Data Adj Canada"/>
      <sheetName val="Data ITW LBOC Op"/>
      <sheetName val="Data NO Adj Cdn$"/>
      <sheetName val="Data NO CNSLD"/>
      <sheetName val="Data Unrestricted Cdn$"/>
      <sheetName val="Front"/>
      <sheetName val="Dados BLP"/>
      <sheetName val="COTAÇÕES"/>
      <sheetName val="Monthly_Analitika"/>
      <sheetName val="Calc_1"/>
      <sheetName val="Share_Price_2002"/>
      <sheetName val="Costo M.P."/>
      <sheetName val="Sheet1"/>
      <sheetName val="PILSEN"/>
      <sheetName val="op05 (2)"/>
      <sheetName val="Brazil Sovereign"/>
      <sheetName val="Precalculation"/>
      <sheetName val="Lists"/>
      <sheetName val="Controls"/>
      <sheetName val="LBO Model"/>
      <sheetName val="Feriados"/>
      <sheetName val="ALL_Stock_Report_DEC"/>
      <sheetName val="Tabela1"/>
      <sheetName val="Input Sheet"/>
      <sheetName val="Macro1"/>
      <sheetName val="Instructions"/>
      <sheetName val="FU-Metrics Report"/>
      <sheetName val="calendario"/>
      <sheetName val="DB2002"/>
      <sheetName val="8_LIST"/>
      <sheetName val="BLP"/>
      <sheetName val="BR"/>
      <sheetName val="CE"/>
      <sheetName val="CI"/>
      <sheetName val="GO"/>
      <sheetName val="Cambio"/>
      <sheetName val="MU"/>
      <sheetName val="EPI_s"/>
      <sheetName val="BASE_QLP"/>
      <sheetName val="Plan1"/>
      <sheetName val="Base PEF"/>
    </sheetNames>
    <sheetDataSet>
      <sheetData sheetId="0">
        <row r="2">
          <cell r="A2" t="str">
            <v>Ivanovo DC</v>
          </cell>
        </row>
      </sheetData>
      <sheetData sheetId="1"/>
      <sheetData sheetId="2" refreshError="1">
        <row r="2">
          <cell r="A2" t="str">
            <v>Ivanovo DC</v>
          </cell>
          <cell r="B2" t="str">
            <v>BagBier</v>
          </cell>
          <cell r="C2" t="str">
            <v>BagBier Nashe</v>
          </cell>
          <cell r="E2">
            <v>0.33</v>
          </cell>
          <cell r="F2" t="str">
            <v>A</v>
          </cell>
        </row>
        <row r="3">
          <cell r="A3" t="str">
            <v>Ivanovo DC - Cons. Distr. Stock</v>
          </cell>
          <cell r="B3" t="str">
            <v>Bavaria</v>
          </cell>
          <cell r="C3" t="str">
            <v>BagBier Krepkoe</v>
          </cell>
          <cell r="E3">
            <v>0.375</v>
          </cell>
          <cell r="F3" t="str">
            <v>B</v>
          </cell>
        </row>
        <row r="4">
          <cell r="A4" t="str">
            <v>Kursk DC</v>
          </cell>
          <cell r="B4" t="str">
            <v>Beck's</v>
          </cell>
          <cell r="C4" t="str">
            <v>BagBier Nadezhnoe</v>
          </cell>
          <cell r="E4">
            <v>0.5</v>
          </cell>
          <cell r="F4" t="str">
            <v>C</v>
          </cell>
        </row>
        <row r="5">
          <cell r="A5" t="str">
            <v>Kursk DC - Cons. Dist. Stock</v>
          </cell>
          <cell r="B5" t="str">
            <v>Belle Vue</v>
          </cell>
          <cell r="C5" t="str">
            <v>BagBier BagBier</v>
          </cell>
          <cell r="E5">
            <v>1</v>
          </cell>
          <cell r="F5" t="str">
            <v>L</v>
          </cell>
        </row>
        <row r="6">
          <cell r="A6" t="str">
            <v>Moscow DC</v>
          </cell>
          <cell r="B6" t="str">
            <v>Hoegaarden</v>
          </cell>
          <cell r="C6" t="str">
            <v>Bavaria Munhenskoe</v>
          </cell>
          <cell r="E6">
            <v>1.5</v>
          </cell>
          <cell r="F6" t="str">
            <v>D</v>
          </cell>
        </row>
        <row r="7">
          <cell r="A7" t="str">
            <v xml:space="preserve">Moscow DC - Cons. Distr. Stock </v>
          </cell>
          <cell r="B7" t="str">
            <v>Klinskoe</v>
          </cell>
          <cell r="C7" t="str">
            <v>Bavaria Temnoe</v>
          </cell>
          <cell r="E7">
            <v>2</v>
          </cell>
        </row>
        <row r="8">
          <cell r="A8" t="str">
            <v>NNovgorod DC</v>
          </cell>
          <cell r="B8" t="str">
            <v>Leffe</v>
          </cell>
          <cell r="C8" t="str">
            <v>Bavaria Peterburgskoe</v>
          </cell>
          <cell r="E8">
            <v>5</v>
          </cell>
        </row>
        <row r="9">
          <cell r="A9" t="str">
            <v>NNovgorod DC - Cons. Dist. Stock</v>
          </cell>
          <cell r="B9" t="str">
            <v>Narodnoe</v>
          </cell>
          <cell r="C9" t="str">
            <v>Bavaria Svetloe</v>
          </cell>
          <cell r="E9">
            <v>10</v>
          </cell>
        </row>
        <row r="10">
          <cell r="A10" t="str">
            <v>Novocheboksarsk DC</v>
          </cell>
          <cell r="B10" t="str">
            <v>Nashe</v>
          </cell>
          <cell r="C10" t="str">
            <v>Beck's</v>
          </cell>
          <cell r="E10">
            <v>20</v>
          </cell>
        </row>
        <row r="11">
          <cell r="A11" t="str">
            <v>Omsk DC</v>
          </cell>
          <cell r="B11" t="str">
            <v>Permskoe Gubern</v>
          </cell>
          <cell r="C11" t="str">
            <v>Belle Vue Framboise</v>
          </cell>
          <cell r="E11">
            <v>25</v>
          </cell>
        </row>
        <row r="12">
          <cell r="A12" t="str">
            <v>Omsk DC - Cons. Distr. Stock</v>
          </cell>
          <cell r="B12" t="str">
            <v>Petr Veliky</v>
          </cell>
          <cell r="C12" t="str">
            <v>Belle Vue Kriek</v>
          </cell>
          <cell r="E12">
            <v>30</v>
          </cell>
        </row>
        <row r="13">
          <cell r="A13" t="str">
            <v>Perm DC</v>
          </cell>
          <cell r="B13" t="str">
            <v>Pikur</v>
          </cell>
          <cell r="C13" t="str">
            <v>Hoegaarden White</v>
          </cell>
          <cell r="E13">
            <v>50</v>
          </cell>
        </row>
        <row r="14">
          <cell r="A14" t="str">
            <v>Perm DC - Cons.Distr.Stock</v>
          </cell>
          <cell r="B14" t="str">
            <v>Piterskoe</v>
          </cell>
          <cell r="C14" t="str">
            <v>Klinskoe Non Alc</v>
          </cell>
        </row>
        <row r="15">
          <cell r="A15" t="str">
            <v>Povolzhie DC</v>
          </cell>
          <cell r="B15" t="str">
            <v>Premier</v>
          </cell>
          <cell r="C15" t="str">
            <v>Klinskoe Mix2</v>
          </cell>
        </row>
        <row r="16">
          <cell r="A16" t="str">
            <v>Povolzhie DC - Cons. Dist. Stock</v>
          </cell>
          <cell r="B16" t="str">
            <v>Rifei</v>
          </cell>
          <cell r="C16" t="str">
            <v>Klinskoe Mix1</v>
          </cell>
        </row>
        <row r="17">
          <cell r="A17" t="str">
            <v>Rostov DC</v>
          </cell>
          <cell r="B17" t="str">
            <v>Rolling Rock</v>
          </cell>
          <cell r="C17" t="str">
            <v>Klinskoe Zolotoe</v>
          </cell>
        </row>
        <row r="18">
          <cell r="B18" t="str">
            <v>Arriva</v>
          </cell>
          <cell r="C18" t="str">
            <v>Arriva</v>
          </cell>
        </row>
        <row r="19">
          <cell r="B19" t="str">
            <v>Zaboristoe</v>
          </cell>
          <cell r="C19" t="str">
            <v>Zaboristoe</v>
          </cell>
        </row>
        <row r="20">
          <cell r="B20" t="str">
            <v>Dobroe</v>
          </cell>
          <cell r="C20" t="str">
            <v>Dobroe</v>
          </cell>
        </row>
        <row r="21">
          <cell r="B21" t="str">
            <v>Svetloe</v>
          </cell>
          <cell r="C21" t="str">
            <v>Svetloe</v>
          </cell>
        </row>
        <row r="22">
          <cell r="A22" t="str">
            <v>Rostov DC - Cons. Dist. Stock</v>
          </cell>
          <cell r="B22" t="str">
            <v>Sib.Korona</v>
          </cell>
          <cell r="C22" t="str">
            <v>Klinskoe Arriva</v>
          </cell>
        </row>
        <row r="23">
          <cell r="A23" t="str">
            <v>Saransk DC</v>
          </cell>
          <cell r="B23" t="str">
            <v>Stalingradskoe</v>
          </cell>
          <cell r="C23" t="str">
            <v>Klinskoe Lux</v>
          </cell>
        </row>
        <row r="24">
          <cell r="A24" t="str">
            <v>Saransk DC - Cons. Dist. Stock</v>
          </cell>
          <cell r="B24" t="str">
            <v>Staropramen</v>
          </cell>
          <cell r="C24" t="str">
            <v>Klinskoe Samurai</v>
          </cell>
        </row>
        <row r="25">
          <cell r="A25" t="str">
            <v>SPetersburg DC</v>
          </cell>
          <cell r="B25" t="str">
            <v>Stella Artois</v>
          </cell>
          <cell r="C25" t="str">
            <v>Klinskoe Redkoe</v>
          </cell>
        </row>
        <row r="26">
          <cell r="A26" t="str">
            <v>SPetersburg DC - Cons. Dist. Stock</v>
          </cell>
          <cell r="B26" t="str">
            <v>Tolstiak</v>
          </cell>
          <cell r="C26" t="str">
            <v>Klinskoe Svetloe</v>
          </cell>
        </row>
        <row r="27">
          <cell r="B27" t="str">
            <v>Viking</v>
          </cell>
          <cell r="C27" t="str">
            <v>Leffe Blonde</v>
          </cell>
        </row>
        <row r="28">
          <cell r="C28" t="str">
            <v>Leffe Brune</v>
          </cell>
        </row>
        <row r="29">
          <cell r="C29" t="str">
            <v>Narodnoe Premier</v>
          </cell>
        </row>
        <row r="30">
          <cell r="C30" t="str">
            <v>Narodnoe Piterskoe</v>
          </cell>
        </row>
        <row r="31">
          <cell r="C31" t="str">
            <v>Nashe Elitnoe</v>
          </cell>
        </row>
        <row r="32">
          <cell r="C32" t="str">
            <v>Nashe Extra</v>
          </cell>
        </row>
        <row r="33">
          <cell r="C33" t="str">
            <v>Nashe Lux</v>
          </cell>
        </row>
        <row r="34">
          <cell r="C34" t="str">
            <v>Permskoe Gubern Permskoe Gubern</v>
          </cell>
        </row>
        <row r="35">
          <cell r="C35" t="str">
            <v>Petr Veliky</v>
          </cell>
        </row>
        <row r="36">
          <cell r="C36" t="str">
            <v>Pikur Osoboe Krepkoe</v>
          </cell>
        </row>
        <row r="37">
          <cell r="C37" t="str">
            <v>Pikur Rodnoe</v>
          </cell>
        </row>
        <row r="38">
          <cell r="C38" t="str">
            <v>Pikur Originalnoe</v>
          </cell>
        </row>
        <row r="39">
          <cell r="C39" t="str">
            <v>Pikur Osoboe Class</v>
          </cell>
        </row>
        <row r="40">
          <cell r="C40" t="str">
            <v>Pikur Krepkoe</v>
          </cell>
        </row>
        <row r="41">
          <cell r="C41" t="str">
            <v>Pikur Classicheskoe</v>
          </cell>
        </row>
        <row r="42">
          <cell r="C42" t="str">
            <v>Piterskoe Yantarnoe</v>
          </cell>
        </row>
        <row r="43">
          <cell r="C43" t="str">
            <v>Piterskoe Classicheskoe</v>
          </cell>
        </row>
        <row r="44">
          <cell r="C44" t="str">
            <v>Piterskoe Svetloe</v>
          </cell>
        </row>
        <row r="45">
          <cell r="C45" t="str">
            <v>Premier Extra</v>
          </cell>
        </row>
        <row r="46">
          <cell r="C46" t="str">
            <v>Premier Svetloe</v>
          </cell>
        </row>
        <row r="47">
          <cell r="C47" t="str">
            <v>Premier Classic</v>
          </cell>
        </row>
        <row r="48">
          <cell r="C48" t="str">
            <v>Rifei Osoboe Krepkoe</v>
          </cell>
        </row>
        <row r="49">
          <cell r="C49" t="str">
            <v>Rifei Originalnoe</v>
          </cell>
        </row>
        <row r="50">
          <cell r="C50" t="str">
            <v>Rifei Krepkoe</v>
          </cell>
        </row>
        <row r="51">
          <cell r="C51" t="str">
            <v>Rifei Uralskoe</v>
          </cell>
        </row>
        <row r="52">
          <cell r="C52" t="str">
            <v>Rolling Rock</v>
          </cell>
        </row>
        <row r="53">
          <cell r="C53" t="str">
            <v>Sib.Korona Traditsionnoe</v>
          </cell>
        </row>
        <row r="54">
          <cell r="C54" t="str">
            <v>Sib.Korona Krepkoe Lux</v>
          </cell>
        </row>
        <row r="55">
          <cell r="C55" t="str">
            <v>Sib.Korona Gold</v>
          </cell>
        </row>
        <row r="56">
          <cell r="C56" t="str">
            <v>Sib.Korona Georgievskoe</v>
          </cell>
        </row>
        <row r="57">
          <cell r="C57" t="str">
            <v>Sib.Korona Rubinovoe</v>
          </cell>
        </row>
        <row r="58">
          <cell r="C58" t="str">
            <v>Sib.Korona Yantarnoe</v>
          </cell>
        </row>
        <row r="59">
          <cell r="C59" t="str">
            <v>Sib.Korona Svetloe</v>
          </cell>
        </row>
        <row r="60">
          <cell r="C60" t="str">
            <v>Sib.Korona Beloe</v>
          </cell>
        </row>
        <row r="61">
          <cell r="C61" t="str">
            <v>Sib.Korona Prazdnichnoe</v>
          </cell>
        </row>
        <row r="62">
          <cell r="C62" t="str">
            <v>Sib.Korona Originalnoe</v>
          </cell>
        </row>
        <row r="63">
          <cell r="C63" t="str">
            <v>Sib.Korona Classicheskoe</v>
          </cell>
        </row>
        <row r="64">
          <cell r="C64" t="str">
            <v>Stalingradskoe Temnoe</v>
          </cell>
        </row>
        <row r="65">
          <cell r="C65" t="str">
            <v>Staropramen</v>
          </cell>
        </row>
        <row r="66">
          <cell r="C66" t="str">
            <v>Stella Artois</v>
          </cell>
        </row>
        <row r="67">
          <cell r="C67" t="str">
            <v>Tolstiak Grechishnoe</v>
          </cell>
        </row>
        <row r="68">
          <cell r="C68" t="str">
            <v>Tolstiak Krepkoe</v>
          </cell>
        </row>
        <row r="69">
          <cell r="C69" t="str">
            <v>Tolstiak Svetloe</v>
          </cell>
        </row>
        <row r="70">
          <cell r="C70" t="str">
            <v>Tolstiak Zaboristoe</v>
          </cell>
        </row>
        <row r="71">
          <cell r="C71" t="str">
            <v>Tolstiak Dobroe</v>
          </cell>
        </row>
        <row r="72">
          <cell r="C72" t="str">
            <v>Volzhanin Krepkoe</v>
          </cell>
        </row>
        <row r="73">
          <cell r="C73" t="str">
            <v>Volzhanin Akhtuba</v>
          </cell>
        </row>
        <row r="74">
          <cell r="C74" t="str">
            <v>Volzhanin Svetloe</v>
          </cell>
        </row>
        <row r="75">
          <cell r="C75" t="str">
            <v>Volzhanin Akhtuba New Year</v>
          </cell>
        </row>
        <row r="76">
          <cell r="C76" t="str">
            <v>Volzhanin Krepkoe New Year</v>
          </cell>
        </row>
        <row r="77">
          <cell r="C77" t="str">
            <v>Zolotoy Kovsh Svetloe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75.xml><?xml version="1.0" encoding="utf-8"?>
<externalLink xmlns="http://schemas.openxmlformats.org/spreadsheetml/2006/main">
  <externalBook xmlns:r="http://schemas.openxmlformats.org/officeDocument/2006/relationships" r:id="rId1">
    <sheetNames>
      <sheetName val="Module1"/>
      <sheetName val="Module2"/>
      <sheetName val="Module3"/>
      <sheetName val="Module4"/>
      <sheetName val="Module5"/>
      <sheetName val="Module6"/>
      <sheetName val="Val Matrix"/>
      <sheetName val="TRY Val"/>
      <sheetName val="Beverages"/>
      <sheetName val="Cases"/>
      <sheetName val="Capitalization build"/>
      <sheetName val="Sheet1"/>
      <sheetName val="InitialPrintDialog"/>
      <sheetName val="AdditionalPrintCode"/>
      <sheetName val="MainPrintCode"/>
      <sheetName val="TLX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6.xml><?xml version="1.0" encoding="utf-8"?>
<externalLink xmlns="http://schemas.openxmlformats.org/spreadsheetml/2006/main">
  <externalBook xmlns:r="http://schemas.openxmlformats.org/officeDocument/2006/relationships" r:id="rId1">
    <sheetNames>
      <sheetName val="total wacc"/>
      <sheetName val="presto wacc"/>
      <sheetName val="Break-Up"/>
      <sheetName val="Assumption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77.xml><?xml version="1.0" encoding="utf-8"?>
<externalLink xmlns="http://schemas.openxmlformats.org/spreadsheetml/2006/main">
  <externalBook xmlns:r="http://schemas.openxmlformats.org/officeDocument/2006/relationships" r:id="rId1">
    <sheetNames>
      <sheetName val="Front"/>
      <sheetName val="Content"/>
      <sheetName val="A.I."/>
      <sheetName val="A.II."/>
      <sheetName val="A.III. GMU"/>
      <sheetName val="A.III."/>
      <sheetName val="A.IV."/>
      <sheetName val="A.V."/>
      <sheetName val="A. IV. GMU"/>
      <sheetName val="A.V. GMU"/>
      <sheetName val="B.I."/>
      <sheetName val="B.II."/>
      <sheetName val="B.III"/>
      <sheetName val="B.IV."/>
      <sheetName val="B.V."/>
      <sheetName val="B.VI."/>
      <sheetName val="B.VII."/>
      <sheetName val="B.XX.(a)"/>
      <sheetName val="B.XX.(b)"/>
      <sheetName val="B.XXI."/>
      <sheetName val="B.XXI.(a)"/>
      <sheetName val="B.XXI.(b)"/>
      <sheetName val="B.XXI.(c)"/>
      <sheetName val="B.XXI.(d)"/>
      <sheetName val="READ ME"/>
      <sheetName val="Document History"/>
      <sheetName val="validation"/>
      <sheetName val="Critérios"/>
      <sheetName val="USA Vol 08"/>
      <sheetName val="Lists"/>
      <sheetName val="Step2_Correlation"/>
      <sheetName val="Step2_Histogram"/>
      <sheetName val="Drop down lists"/>
      <sheetName val="Parameters"/>
      <sheetName val="Assumptions"/>
      <sheetName val="Validate"/>
      <sheetName val="Engine"/>
      <sheetName val="Financials"/>
      <sheetName val="EI Calc"/>
      <sheetName val="Piraí"/>
      <sheetName val="BreweryCountries"/>
    </sheetNames>
    <sheetDataSet>
      <sheetData sheetId="0" refreshError="1">
        <row r="21">
          <cell r="F21">
            <v>2004</v>
          </cell>
        </row>
        <row r="25">
          <cell r="F25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8.xml><?xml version="1.0" encoding="utf-8"?>
<externalLink xmlns="http://schemas.openxmlformats.org/spreadsheetml/2006/main">
  <externalBook xmlns:r="http://schemas.openxmlformats.org/officeDocument/2006/relationships" r:id="rId1">
    <sheetNames>
      <sheetName val="List2"/>
      <sheetName val="New Version"/>
      <sheetName val="2008"/>
      <sheetName val="2007"/>
      <sheetName val="2006"/>
      <sheetName val="KPI"/>
      <sheetName val="nedoplneno"/>
      <sheetName val="validation"/>
      <sheetName val="Value lists"/>
      <sheetName val="New_Version"/>
      <sheetName val="USA Vol 08"/>
      <sheetName val="Front"/>
      <sheetName val="Cases"/>
      <sheetName val="Revenues"/>
      <sheetName val="Assumptions"/>
      <sheetName val="Critérios"/>
    </sheetNames>
    <sheetDataSet>
      <sheetData sheetId="0">
        <row r="2">
          <cell r="D2" t="str">
            <v>Bulgaria</v>
          </cell>
          <cell r="H2" t="str">
            <v>Permanent</v>
          </cell>
          <cell r="J2" t="str">
            <v>yes</v>
          </cell>
          <cell r="Q2" t="str">
            <v>External</v>
          </cell>
          <cell r="S2" t="str">
            <v>Local TP</v>
          </cell>
          <cell r="U2" t="str">
            <v>AIESEC</v>
          </cell>
          <cell r="W2" t="str">
            <v>Eva Pánková</v>
          </cell>
        </row>
        <row r="3">
          <cell r="D3" t="str">
            <v>Croatia</v>
          </cell>
          <cell r="H3" t="str">
            <v>Temprorary</v>
          </cell>
          <cell r="J3" t="str">
            <v>no</v>
          </cell>
          <cell r="Q3" t="str">
            <v>Internal</v>
          </cell>
          <cell r="S3" t="str">
            <v>Zone TP</v>
          </cell>
          <cell r="U3" t="str">
            <v>MBA</v>
          </cell>
          <cell r="W3" t="str">
            <v>Tomáš Zamastil</v>
          </cell>
        </row>
        <row r="4">
          <cell r="D4" t="str">
            <v>Czech_Republic</v>
          </cell>
          <cell r="S4" t="str">
            <v>Global TP</v>
          </cell>
          <cell r="U4" t="str">
            <v>Global management trainee</v>
          </cell>
          <cell r="W4" t="str">
            <v>Zuzana Cieciotková</v>
          </cell>
        </row>
        <row r="5">
          <cell r="D5" t="str">
            <v>Hungary</v>
          </cell>
          <cell r="S5" t="str">
            <v>N/A</v>
          </cell>
          <cell r="U5" t="str">
            <v>Functional trainee</v>
          </cell>
        </row>
        <row r="6">
          <cell r="D6" t="str">
            <v>Montenegro</v>
          </cell>
          <cell r="U6" t="str">
            <v>Others</v>
          </cell>
        </row>
        <row r="7">
          <cell r="D7" t="str">
            <v>Romania</v>
          </cell>
          <cell r="U7" t="str">
            <v>N/A</v>
          </cell>
        </row>
        <row r="8">
          <cell r="D8" t="str">
            <v>Russia</v>
          </cell>
        </row>
        <row r="9">
          <cell r="D9" t="str">
            <v>Serbia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9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ases"/>
      <sheetName val="Assumptions"/>
      <sheetName val="IS"/>
      <sheetName val="BS"/>
      <sheetName val="CF"/>
      <sheetName val="Revenues"/>
      <sheetName val="COGS"/>
      <sheetName val="SG&amp;A"/>
      <sheetName val="Volumes"/>
      <sheetName val="Beer"/>
      <sheetName val="Long Drinks"/>
      <sheetName val="Contract Packed"/>
      <sheetName val="Botchkarev"/>
      <sheetName val="Ohota-Oblomov"/>
      <sheetName val="Lowenbrau"/>
      <sheetName val="Yunkerskoye"/>
      <sheetName val="Other Revenues"/>
      <sheetName val="DCF"/>
      <sheetName val="EBITDA Growth"/>
      <sheetName val="Pricing Matrix"/>
      <sheetName val="Overview"/>
      <sheetName val="Compval"/>
      <sheetName val="List2"/>
      <sheetName val="&gt;&gt;Drop Downs"/>
      <sheetName val="Front"/>
      <sheetName val="BUD"/>
      <sheetName val="Peter Valuation Model"/>
      <sheetName val="Home"/>
      <sheetName val="Datos por SKU-categoria 2011 Ac"/>
      <sheetName val="USA Vol 08"/>
      <sheetName val="validation"/>
      <sheetName val="Long_Drinks"/>
      <sheetName val="Contract_Packed"/>
      <sheetName val="Other_Revenues"/>
      <sheetName val="EBITDA_Growth"/>
      <sheetName val="Pricing_Matrix"/>
      <sheetName val="&gt;&gt;Drop_Downs"/>
      <sheetName val="CRITERIA1"/>
      <sheetName val="Tablas MP"/>
      <sheetName val="Electricidad y MOD"/>
      <sheetName val="FIJO PROD"/>
      <sheetName val="Tabla Suministros"/>
      <sheetName val="Brands"/>
      <sheetName val="Control panel"/>
      <sheetName val="Industry"/>
      <sheetName val="=&gt; Lists"/>
      <sheetName val="Marketing + Sales lump sum"/>
      <sheetName val="Market share goal seek"/>
      <sheetName val="Scenarios"/>
      <sheetName val="Strongholds"/>
      <sheetName val="VILC input"/>
      <sheetName val="Results BS"/>
      <sheetName val="Critérios"/>
      <sheetName val="META"/>
      <sheetName val="ESTIMATIVA"/>
      <sheetName val="VENT. RENTAS INTERNAS-B.CENTRAL"/>
      <sheetName val="BUDGET_BOL"/>
      <sheetName val="Value lists"/>
      <sheetName val="Brew rub"/>
      <sheetName val="BrewCost"/>
      <sheetName val="Labour"/>
      <sheetName val="Common Cost"/>
      <sheetName val="Material"/>
      <sheetName val=""/>
      <sheetName val="GERSON"/>
      <sheetName val="MIX NACIONAL"/>
      <sheetName val="VOLUMENES NACIONALES"/>
      <sheetName val="Controls"/>
      <sheetName val="LBO Model"/>
      <sheetName val="bud99"/>
      <sheetName val="PPRAnalysis"/>
      <sheetName val="Share Price 2002"/>
      <sheetName val="Lists"/>
      <sheetName val="Brazil Sovereign"/>
      <sheetName val="KF6"/>
    </sheetNames>
    <sheetDataSet>
      <sheetData sheetId="0" refreshError="1"/>
      <sheetData sheetId="1" refreshError="1">
        <row r="10">
          <cell r="R10" t="str">
            <v>No Merger Synergies</v>
          </cell>
        </row>
        <row r="20">
          <cell r="R20" t="str">
            <v>Revised 2002 Budget</v>
          </cell>
        </row>
        <row r="27">
          <cell r="H27" t="str">
            <v>Additional Capacity</v>
          </cell>
        </row>
        <row r="29">
          <cell r="H29">
            <v>2</v>
          </cell>
        </row>
      </sheetData>
      <sheetData sheetId="2" refreshError="1"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</row>
      </sheetData>
      <sheetData sheetId="3" refreshError="1"/>
      <sheetData sheetId="4" refreshError="1"/>
      <sheetData sheetId="5" refreshError="1"/>
      <sheetData sheetId="6" refreshError="1">
        <row r="57">
          <cell r="D57">
            <v>26.2</v>
          </cell>
          <cell r="E57">
            <v>30.024565999999997</v>
          </cell>
          <cell r="F57">
            <v>83.038705321012884</v>
          </cell>
          <cell r="G57">
            <v>134.21677352320509</v>
          </cell>
          <cell r="H57">
            <v>227.90536657913597</v>
          </cell>
          <cell r="I57">
            <v>272.66759264044907</v>
          </cell>
          <cell r="J57">
            <v>324.9545151111879</v>
          </cell>
          <cell r="K57">
            <v>333.76303821189867</v>
          </cell>
          <cell r="M57">
            <v>11.189772999999999</v>
          </cell>
          <cell r="N57">
            <v>20.62875496932438</v>
          </cell>
          <cell r="O57">
            <v>25.207147986023756</v>
          </cell>
          <cell r="P57">
            <v>26.013029365664757</v>
          </cell>
          <cell r="R57">
            <v>23.918366729770931</v>
          </cell>
          <cell r="S57">
            <v>38.951250447519591</v>
          </cell>
          <cell r="T57">
            <v>39.995446574781461</v>
          </cell>
          <cell r="U57">
            <v>31.351709771133102</v>
          </cell>
          <cell r="W57">
            <v>48.463031176804122</v>
          </cell>
          <cell r="X57">
            <v>79.938549413149218</v>
          </cell>
          <cell r="Y57">
            <v>73.479210124940209</v>
          </cell>
          <cell r="Z57">
            <v>63.795462179581349</v>
          </cell>
          <cell r="AB57">
            <v>57.025675955348134</v>
          </cell>
          <cell r="AC57">
            <v>102.86506375207199</v>
          </cell>
          <cell r="AD57">
            <v>201.88079071489355</v>
          </cell>
          <cell r="AF57">
            <v>-0.50602140120004657</v>
          </cell>
          <cell r="AG57">
            <v>1.1100757741294971</v>
          </cell>
          <cell r="AH57">
            <v>1.2082532230230827</v>
          </cell>
          <cell r="AI57">
            <v>1.069045516830917</v>
          </cell>
          <cell r="AJ57">
            <v>0</v>
          </cell>
          <cell r="AK57" t="str">
            <v>Net Revenues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Gráfico"/>
      <sheetName val="2004"/>
      <sheetName val="EQR"/>
      <sheetName val="CNQ"/>
      <sheetName val="Sig Cycles_Accts &amp; Processes"/>
      <sheetName val="Custo Variável"/>
      <sheetName val="Descrição PDCA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0.xml><?xml version="1.0" encoding="utf-8"?>
<externalLink xmlns="http://schemas.openxmlformats.org/spreadsheetml/2006/main">
  <externalBook xmlns:r="http://schemas.openxmlformats.org/officeDocument/2006/relationships" r:id="rId1">
    <sheetNames>
      <sheetName val="Industrial"/>
      <sheetName val="Industrial_rev_03_11_2004"/>
      <sheetName val="Industrial_rev_26_11_2004"/>
      <sheetName val="real_2004"/>
      <sheetName val="comparativo"/>
      <sheetName val="diferenças"/>
      <sheetName val="racional_2005"/>
      <sheetName val="15-09"/>
      <sheetName val="Premissas_volume"/>
      <sheetName val="Manutenção_ferias"/>
      <sheetName val="Gerência Industrial_ferias"/>
      <sheetName val="EPI_s"/>
      <sheetName val="racional_QLP_MOD"/>
      <sheetName val="15-09 (2)"/>
      <sheetName val="Premissas_volume (2)"/>
      <sheetName val="Roto_volume_cheio"/>
      <sheetName val="Acab_volume_cheio"/>
      <sheetName val="Plan1"/>
      <sheetName val="rpm"/>
      <sheetName val="Critérios"/>
      <sheetName val="Lists"/>
      <sheetName val="Step2_Correlation"/>
      <sheetName val="Step2_Histogram"/>
      <sheetName val="Cases"/>
      <sheetName val="Revenues"/>
      <sheetName val="Assumptions"/>
      <sheetName val="Dados_Prod"/>
      <sheetName val="Gerência_Industrial_ferias"/>
      <sheetName val="15-09_(2)"/>
      <sheetName val="Premissas_volume_(2)"/>
      <sheetName val="#REF"/>
      <sheetName val="REALxMETA - CERVEJA"/>
      <sheetName val="Constantes"/>
      <sheetName val="Ranges"/>
      <sheetName val="BD_QLP"/>
      <sheetName val="Menu"/>
      <sheetName val="Informacoes"/>
      <sheetName val="Base PEF"/>
      <sheetName val="Piraí"/>
      <sheetName val="Costo M.P."/>
    </sheetNames>
    <sheetDataSet>
      <sheetData sheetId="0">
        <row r="2">
          <cell r="A2" t="str">
            <v>EP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EPI</v>
          </cell>
          <cell r="B2" t="str">
            <v>PREÇO</v>
          </cell>
          <cell r="C2" t="str">
            <v>JAN</v>
          </cell>
          <cell r="D2" t="str">
            <v>FEV</v>
          </cell>
          <cell r="E2" t="str">
            <v>MAR</v>
          </cell>
          <cell r="F2" t="str">
            <v>ABR</v>
          </cell>
          <cell r="G2" t="str">
            <v>MAI</v>
          </cell>
          <cell r="H2" t="str">
            <v>JUN</v>
          </cell>
          <cell r="I2" t="str">
            <v>JUL</v>
          </cell>
          <cell r="J2" t="str">
            <v>AGO</v>
          </cell>
          <cell r="K2" t="str">
            <v>SET</v>
          </cell>
          <cell r="L2" t="str">
            <v>OUT</v>
          </cell>
          <cell r="M2" t="str">
            <v>NOV</v>
          </cell>
          <cell r="N2" t="str">
            <v>DEZ</v>
          </cell>
          <cell r="O2" t="str">
            <v>JAN</v>
          </cell>
          <cell r="P2" t="str">
            <v>FEV</v>
          </cell>
          <cell r="Q2" t="str">
            <v>MAR</v>
          </cell>
          <cell r="R2" t="str">
            <v>ABR</v>
          </cell>
          <cell r="S2" t="str">
            <v>MAI</v>
          </cell>
          <cell r="T2" t="str">
            <v>JUN</v>
          </cell>
          <cell r="U2" t="str">
            <v>JUL</v>
          </cell>
          <cell r="V2" t="str">
            <v>AGO</v>
          </cell>
          <cell r="W2" t="str">
            <v>SET</v>
          </cell>
          <cell r="X2" t="str">
            <v>OUT</v>
          </cell>
          <cell r="Y2" t="str">
            <v>NOV</v>
          </cell>
          <cell r="Z2" t="str">
            <v>DEZ</v>
          </cell>
          <cell r="AA2" t="str">
            <v>JAN</v>
          </cell>
          <cell r="AB2" t="str">
            <v>FEV</v>
          </cell>
          <cell r="AC2" t="str">
            <v>MAR</v>
          </cell>
          <cell r="AD2" t="str">
            <v>ABR</v>
          </cell>
          <cell r="AE2" t="str">
            <v>MAI</v>
          </cell>
          <cell r="AF2" t="str">
            <v>JUN</v>
          </cell>
          <cell r="AG2" t="str">
            <v>JUL</v>
          </cell>
          <cell r="AH2" t="str">
            <v>AGO</v>
          </cell>
          <cell r="AI2" t="str">
            <v>SET</v>
          </cell>
          <cell r="AJ2" t="str">
            <v>OUT</v>
          </cell>
          <cell r="AK2" t="str">
            <v>NOV</v>
          </cell>
          <cell r="AL2" t="str">
            <v>DEZ</v>
          </cell>
          <cell r="AM2" t="str">
            <v>JAN</v>
          </cell>
          <cell r="AN2" t="str">
            <v>FEV</v>
          </cell>
          <cell r="AO2" t="str">
            <v>MAR</v>
          </cell>
          <cell r="AP2" t="str">
            <v>ABR</v>
          </cell>
          <cell r="AQ2" t="str">
            <v>MAI</v>
          </cell>
          <cell r="AR2" t="str">
            <v>JUN</v>
          </cell>
          <cell r="AS2" t="str">
            <v>JUL</v>
          </cell>
          <cell r="AT2" t="str">
            <v>AGO</v>
          </cell>
          <cell r="AU2" t="str">
            <v>SET</v>
          </cell>
          <cell r="AV2" t="str">
            <v>OUT</v>
          </cell>
          <cell r="AW2" t="str">
            <v>NOV</v>
          </cell>
          <cell r="AX2" t="str">
            <v>DEZ</v>
          </cell>
          <cell r="AY2" t="str">
            <v>JAN</v>
          </cell>
          <cell r="AZ2" t="str">
            <v>FEV</v>
          </cell>
          <cell r="BA2" t="str">
            <v>MAR</v>
          </cell>
          <cell r="BB2" t="str">
            <v>ABR</v>
          </cell>
          <cell r="BC2" t="str">
            <v>MAI</v>
          </cell>
          <cell r="BD2" t="str">
            <v>JUN</v>
          </cell>
          <cell r="BE2" t="str">
            <v>JUL</v>
          </cell>
          <cell r="BF2" t="str">
            <v>AGO</v>
          </cell>
          <cell r="BG2" t="str">
            <v>SET</v>
          </cell>
          <cell r="BH2" t="str">
            <v>OUT</v>
          </cell>
          <cell r="BI2" t="str">
            <v>NOV</v>
          </cell>
          <cell r="BJ2" t="str">
            <v>DEZ</v>
          </cell>
          <cell r="BK2" t="str">
            <v>JAN</v>
          </cell>
          <cell r="BL2" t="str">
            <v>FEV</v>
          </cell>
          <cell r="BM2" t="str">
            <v>MAR</v>
          </cell>
          <cell r="BN2" t="str">
            <v>ABR</v>
          </cell>
          <cell r="BO2" t="str">
            <v>MAI</v>
          </cell>
          <cell r="BP2" t="str">
            <v>JUN</v>
          </cell>
          <cell r="BQ2" t="str">
            <v>JUL</v>
          </cell>
          <cell r="BR2" t="str">
            <v>AGO</v>
          </cell>
          <cell r="BS2" t="str">
            <v>SET</v>
          </cell>
          <cell r="BT2" t="str">
            <v>OUT</v>
          </cell>
          <cell r="BU2" t="str">
            <v>NOV</v>
          </cell>
          <cell r="BV2" t="str">
            <v>DEZ</v>
          </cell>
          <cell r="BW2" t="str">
            <v>JAN</v>
          </cell>
          <cell r="BX2" t="str">
            <v>FEV</v>
          </cell>
          <cell r="BY2" t="str">
            <v>MAR</v>
          </cell>
          <cell r="BZ2" t="str">
            <v>ABR</v>
          </cell>
          <cell r="CA2" t="str">
            <v>MAI</v>
          </cell>
          <cell r="CB2" t="str">
            <v>JUN</v>
          </cell>
          <cell r="CC2" t="str">
            <v>JUL</v>
          </cell>
          <cell r="CD2" t="str">
            <v>AGO</v>
          </cell>
          <cell r="CE2" t="str">
            <v>SET</v>
          </cell>
          <cell r="CF2" t="str">
            <v>OUT</v>
          </cell>
          <cell r="CG2" t="str">
            <v>NOV</v>
          </cell>
          <cell r="CH2" t="str">
            <v>DEZ</v>
          </cell>
          <cell r="CI2" t="str">
            <v>JAN</v>
          </cell>
          <cell r="CJ2" t="str">
            <v>FEV</v>
          </cell>
          <cell r="CK2" t="str">
            <v>MAR</v>
          </cell>
          <cell r="CL2" t="str">
            <v>ABR</v>
          </cell>
          <cell r="CM2" t="str">
            <v>MAI</v>
          </cell>
          <cell r="CN2" t="str">
            <v>JUN</v>
          </cell>
          <cell r="CO2" t="str">
            <v>JUL</v>
          </cell>
          <cell r="CP2" t="str">
            <v>AGO</v>
          </cell>
          <cell r="CQ2" t="str">
            <v>SET</v>
          </cell>
          <cell r="CR2" t="str">
            <v>OUT</v>
          </cell>
          <cell r="CS2" t="str">
            <v>NOV</v>
          </cell>
          <cell r="CT2" t="str">
            <v>DEZ</v>
          </cell>
          <cell r="CU2" t="str">
            <v>JAN</v>
          </cell>
          <cell r="CV2" t="str">
            <v>FEV</v>
          </cell>
          <cell r="CW2" t="str">
            <v>MAR</v>
          </cell>
          <cell r="CX2" t="str">
            <v>ABR</v>
          </cell>
          <cell r="CY2" t="str">
            <v>MAI</v>
          </cell>
          <cell r="CZ2" t="str">
            <v>JUN</v>
          </cell>
          <cell r="DA2" t="str">
            <v>JUL</v>
          </cell>
          <cell r="DB2" t="str">
            <v>AGO</v>
          </cell>
          <cell r="DC2" t="str">
            <v>SET</v>
          </cell>
          <cell r="DD2" t="str">
            <v>OUT</v>
          </cell>
          <cell r="DE2" t="str">
            <v>NOV</v>
          </cell>
          <cell r="DF2" t="str">
            <v>DEZ</v>
          </cell>
          <cell r="DG2" t="str">
            <v>JAN</v>
          </cell>
          <cell r="DH2" t="str">
            <v>FEV</v>
          </cell>
          <cell r="DI2" t="str">
            <v>MAR</v>
          </cell>
          <cell r="DJ2" t="str">
            <v>ABR</v>
          </cell>
          <cell r="DK2" t="str">
            <v>MAI</v>
          </cell>
          <cell r="DL2" t="str">
            <v>JUN</v>
          </cell>
          <cell r="DM2" t="str">
            <v>JUL</v>
          </cell>
          <cell r="DN2" t="str">
            <v>AGO</v>
          </cell>
          <cell r="DO2" t="str">
            <v>SET</v>
          </cell>
          <cell r="DP2" t="str">
            <v>OUT</v>
          </cell>
          <cell r="DQ2" t="str">
            <v>NOV</v>
          </cell>
          <cell r="DR2" t="str">
            <v>DEZ</v>
          </cell>
          <cell r="DS2" t="str">
            <v>JAN</v>
          </cell>
          <cell r="DT2" t="str">
            <v>FEV</v>
          </cell>
          <cell r="DU2" t="str">
            <v>MAR</v>
          </cell>
          <cell r="DV2" t="str">
            <v>ABR</v>
          </cell>
          <cell r="DW2" t="str">
            <v>MAI</v>
          </cell>
          <cell r="DX2" t="str">
            <v>JUN</v>
          </cell>
          <cell r="DY2" t="str">
            <v>JUL</v>
          </cell>
          <cell r="DZ2" t="str">
            <v>AGO</v>
          </cell>
          <cell r="EA2" t="str">
            <v>SET</v>
          </cell>
          <cell r="EB2" t="str">
            <v>OUT</v>
          </cell>
          <cell r="EC2" t="str">
            <v>NOV</v>
          </cell>
          <cell r="ED2" t="str">
            <v>DEZ</v>
          </cell>
          <cell r="EE2" t="str">
            <v>JAN</v>
          </cell>
          <cell r="EF2" t="str">
            <v>FEV</v>
          </cell>
          <cell r="EG2" t="str">
            <v>MAR</v>
          </cell>
          <cell r="EH2" t="str">
            <v>ABR</v>
          </cell>
          <cell r="EI2" t="str">
            <v>MAI</v>
          </cell>
          <cell r="EJ2" t="str">
            <v>JUN</v>
          </cell>
          <cell r="EK2" t="str">
            <v>JUL</v>
          </cell>
          <cell r="EL2" t="str">
            <v>AGO</v>
          </cell>
          <cell r="EM2" t="str">
            <v>SET</v>
          </cell>
          <cell r="EN2" t="str">
            <v>OUT</v>
          </cell>
          <cell r="EO2" t="str">
            <v>NOV</v>
          </cell>
          <cell r="EP2" t="str">
            <v>DEZ</v>
          </cell>
          <cell r="EQ2" t="str">
            <v>TOTAL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1.xml><?xml version="1.0" encoding="utf-8"?>
<externalLink xmlns="http://schemas.openxmlformats.org/spreadsheetml/2006/main">
  <externalBook xmlns:r="http://schemas.openxmlformats.org/officeDocument/2006/relationships" r:id="rId1">
    <sheetNames>
      <sheetName val="BD"/>
      <sheetName val="Tabelas"/>
      <sheetName val="MENU"/>
      <sheetName val="Grupo"/>
      <sheetName val="Entidade"/>
      <sheetName val="VBZ"/>
      <sheetName val="Ranking"/>
      <sheetName val="VBZ_ENT"/>
      <sheetName val="Sheet1"/>
      <sheetName val="Mensal"/>
      <sheetName val="Unidades SAC-REVENDA"/>
      <sheetName val="Plan3"/>
      <sheetName val="REALxMETA - CERVEJA"/>
      <sheetName val="aux"/>
      <sheetName val="600ML"/>
      <sheetName val="Custos"/>
      <sheetName val="PM"/>
      <sheetName val="EPI_s"/>
      <sheetName val="Cadastro"/>
      <sheetName val="DePara"/>
      <sheetName val="Dados"/>
      <sheetName val="FX"/>
      <sheetName val="Base PEF"/>
      <sheetName val="Principal"/>
    </sheetNames>
    <sheetDataSet>
      <sheetData sheetId="0">
        <row r="3">
          <cell r="B3" t="str">
            <v>Administração Central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2.xml><?xml version="1.0" encoding="utf-8"?>
<externalLink xmlns="http://schemas.openxmlformats.org/spreadsheetml/2006/main">
  <externalBook xmlns:r="http://schemas.openxmlformats.org/officeDocument/2006/relationships" r:id="rId1">
    <sheetNames>
      <sheetName val="BonusReservation2006"/>
      <sheetName val="Bonus 2006 MNT"/>
      <sheetName val="Montenegro"/>
      <sheetName val="Porez15%"/>
      <sheetName val="oktobar 2007"/>
      <sheetName val="septembar 2007"/>
      <sheetName val="avgust 2007"/>
      <sheetName val="jul 2007"/>
      <sheetName val="jun 2007"/>
      <sheetName val="maj 2007"/>
      <sheetName val="april 2007"/>
      <sheetName val="mart 2007"/>
      <sheetName val="februar 2007"/>
      <sheetName val="januar 2007"/>
      <sheetName val="decembar"/>
      <sheetName val="novembar"/>
      <sheetName val="oktobar"/>
      <sheetName val="septembar"/>
      <sheetName val="avgust"/>
      <sheetName val="jul"/>
      <sheetName val="Cases"/>
      <sheetName val="Revenues"/>
      <sheetName val="Assumptions"/>
      <sheetName val="EPI_s"/>
      <sheetName val="Unidades SAC-REVENDA"/>
      <sheetName val="Bonus_2006_MNT"/>
      <sheetName val="oktobar_2007"/>
      <sheetName val="septembar_2007"/>
      <sheetName val="avgust_2007"/>
      <sheetName val="jul_2007"/>
      <sheetName val="jun_2007"/>
      <sheetName val="maj_2007"/>
      <sheetName val="april_2007"/>
      <sheetName val="mart_2007"/>
      <sheetName val="februar_2007"/>
      <sheetName val="januar_2007"/>
      <sheetName val="Base PEF"/>
      <sheetName val="CADASTRO"/>
      <sheetName val="TABELAS"/>
      <sheetName val="DIST"/>
      <sheetName val="MALHAD"/>
      <sheetName val="PUXADIA"/>
      <sheetName val="List2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>
        <row r="18">
          <cell r="C18" t="str">
            <v>RADIC ALEKSANDRA</v>
          </cell>
        </row>
        <row r="19">
          <cell r="C19" t="str">
            <v>STOJANOVIC KRSTO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3.xml><?xml version="1.0" encoding="utf-8"?>
<externalLink xmlns="http://schemas.openxmlformats.org/spreadsheetml/2006/main">
  <externalBook xmlns:r="http://schemas.openxmlformats.org/officeDocument/2006/relationships" r:id="rId1">
    <sheetNames>
      <sheetName val="Od65-218(BI)_Stud.Zadruga"/>
      <sheetName val="VitoT."/>
      <sheetName val="23%vs.15%Vito"/>
      <sheetName val="Preko381(BrutoIznos)23%"/>
      <sheetName val="Sumarno"/>
      <sheetName val="23%vs.15%Primjer"/>
      <sheetName val="OthersCosts"/>
      <sheetName val="Porez15% (3)"/>
      <sheetName val="eng"/>
      <sheetName val="Formula"/>
      <sheetName val="Koeficijenti"/>
      <sheetName val="23%vs.15%Boro"/>
      <sheetName val="JulijaStart (2)"/>
      <sheetName val="AlmaNeto"/>
      <sheetName val="AlmaStart"/>
      <sheetName val="decembar"/>
      <sheetName val="Luka"/>
      <sheetName val="23%vs.15%."/>
      <sheetName val="UgovorODjelu."/>
      <sheetName val="Preko381(BrutoIznos)Zimnica"/>
      <sheetName val="Sheet5"/>
      <sheetName val="23%vs.15%"/>
      <sheetName val="Porez15% (2)"/>
      <sheetName val="Ugovor o djelu"/>
      <sheetName val="Transport"/>
      <sheetName val="8.mart"/>
      <sheetName val="JubileeRewards"/>
      <sheetName val="BonusBand5"/>
      <sheetName val="Zimnica&amp;Regres"/>
      <sheetName val="Porez15%"/>
      <sheetName val="bolovanje..."/>
      <sheetName val="BOLOVANJE"/>
      <sheetName val="Od218 -381(BI)"/>
      <sheetName val="Od65-218(BI)"/>
      <sheetName val="&lt;65(BI)"/>
      <sheetName val="Sheet1"/>
      <sheetName val="Sheet2"/>
      <sheetName val="Sheet3"/>
      <sheetName val="februar 2007"/>
      <sheetName val="Od65-218(BI)_Stud_Zadruga"/>
      <sheetName val="VitoT_"/>
      <sheetName val="23%vs_15%Vito"/>
      <sheetName val="23%vs_15%Primjer"/>
      <sheetName val="Porez15%_(3)"/>
      <sheetName val="23%vs_15%Boro"/>
      <sheetName val="JulijaStart_(2)"/>
      <sheetName val="23%vs_15%_"/>
      <sheetName val="UgovorODjelu_"/>
      <sheetName val="23%vs_15%"/>
      <sheetName val="Porez15%_(2)"/>
      <sheetName val="Ugovor_o_djelu"/>
      <sheetName val="8_mart"/>
      <sheetName val="bolovanje___"/>
      <sheetName val="Od218_-381(BI)"/>
      <sheetName val="februar_2007"/>
      <sheetName val="EPI_s"/>
      <sheetName val="Cases"/>
      <sheetName val="Revenues"/>
      <sheetName val="Assumptions"/>
      <sheetName val="Unidades SAC-REVENDA"/>
    </sheetNames>
    <sheetDataSet>
      <sheetData sheetId="0"/>
      <sheetData sheetId="1">
        <row r="42">
          <cell r="C42">
            <v>881.9648743347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2">
          <cell r="C42">
            <v>881.96487433475659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8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JRC"/>
      <sheetName val="MNI"/>
      <sheetName val="WPO"/>
      <sheetName val="GCI"/>
      <sheetName val="TRB"/>
      <sheetName val="KRI"/>
      <sheetName val="NYT"/>
      <sheetName val="Summary"/>
      <sheetName val="Circulation"/>
      <sheetName val="Revenue and EBITDA"/>
      <sheetName val="Print Controls"/>
      <sheetName val="Model"/>
    </sheetNames>
    <sheetDataSet>
      <sheetData sheetId="0"/>
      <sheetData sheetId="1">
        <row r="3">
          <cell r="B3" t="str">
            <v>JRC</v>
          </cell>
        </row>
      </sheetData>
      <sheetData sheetId="2">
        <row r="3">
          <cell r="B3" t="str">
            <v>MNI</v>
          </cell>
        </row>
      </sheetData>
      <sheetData sheetId="3">
        <row r="3">
          <cell r="B3" t="str">
            <v>WPO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85.xml><?xml version="1.0" encoding="utf-8"?>
<externalLink xmlns="http://schemas.openxmlformats.org/spreadsheetml/2006/main">
  <externalBook xmlns:r="http://schemas.openxmlformats.org/officeDocument/2006/relationships" r:id="rId1">
    <sheetNames>
      <sheetName val="Conceitos "/>
      <sheetName val="Dez"/>
      <sheetName val="Nov"/>
      <sheetName val="Out"/>
      <sheetName val="Set"/>
      <sheetName val="Agos"/>
      <sheetName val="Jul"/>
      <sheetName val="Jun"/>
      <sheetName val="Mai"/>
      <sheetName val="Abril"/>
      <sheetName val="Mar"/>
      <sheetName val="Fev"/>
      <sheetName val="Jan"/>
      <sheetName val="Plan4"/>
      <sheetName val="Grafico"/>
      <sheetName val="Plan1"/>
      <sheetName val="Resultado"/>
      <sheetName val="capa"/>
      <sheetName val="CONTA "/>
      <sheetName val="980"/>
      <sheetName val="952"/>
      <sheetName val="795"/>
      <sheetName val="612"/>
      <sheetName val="611"/>
      <sheetName val="505"/>
      <sheetName val="436"/>
      <sheetName val="433"/>
      <sheetName val="432"/>
      <sheetName val="429"/>
      <sheetName val="428"/>
      <sheetName val="427"/>
      <sheetName val="426"/>
      <sheetName val="422"/>
      <sheetName val="421"/>
      <sheetName val="415"/>
      <sheetName val="414"/>
      <sheetName val="411"/>
      <sheetName val="410"/>
      <sheetName val="377"/>
      <sheetName val="260"/>
      <sheetName val="240"/>
      <sheetName val="210"/>
      <sheetName val="185"/>
      <sheetName val="175"/>
      <sheetName val="166"/>
      <sheetName val="145"/>
      <sheetName val="140"/>
      <sheetName val="125"/>
      <sheetName val="110"/>
      <sheetName val="107"/>
      <sheetName val="047"/>
      <sheetName val="042"/>
      <sheetName val="205"/>
      <sheetName val="025"/>
      <sheetName val="012"/>
      <sheetName val="ism"/>
      <sheetName val="DN_Fábricas"/>
      <sheetName val="DN_CA"/>
      <sheetName val="P_QTDE"/>
      <sheetName val="Cronograma"/>
      <sheetName val="P_DIVER"/>
      <sheetName val="P_ADE"/>
      <sheetName val="P_PARA"/>
      <sheetName val="P_DIF"/>
      <sheetName val="P_INV."/>
      <sheetName val="P_VALOR"/>
      <sheetName val="P_REQUI"/>
      <sheetName val="P_TRANS"/>
      <sheetName val="P_ROTA"/>
      <sheetName val="P_EXC"/>
      <sheetName val="P_ISM"/>
      <sheetName val="Plan3"/>
      <sheetName val="cont"/>
      <sheetName val="Plan2"/>
      <sheetName val="Rota"/>
      <sheetName val="Devolucao"/>
      <sheetName val="menu"/>
      <sheetName val="Set Up"/>
      <sheetName val="Conceitos_"/>
      <sheetName val="CONTA_"/>
      <sheetName val="P_INV_"/>
      <sheetName val="Set_Up"/>
      <sheetName val="Unidades SAC-REVENDA"/>
      <sheetName val="23%vs.15%"/>
      <sheetName val="Porez15%"/>
      <sheetName val="Print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86.xml><?xml version="1.0" encoding="utf-8"?>
<externalLink xmlns="http://schemas.openxmlformats.org/spreadsheetml/2006/main">
  <externalBook xmlns:r="http://schemas.openxmlformats.org/officeDocument/2006/relationships" r:id="rId1">
    <sheetNames>
      <sheetName val="Base PEF"/>
      <sheetName val="PEF"/>
      <sheetName val="MENU"/>
      <sheetName val="JAN"/>
      <sheetName val="FEV"/>
      <sheetName val="MAR"/>
      <sheetName val="ABR"/>
      <sheetName val="MAI"/>
      <sheetName val="JUN"/>
      <sheetName val="JUL"/>
      <sheetName val="AGO"/>
      <sheetName val="Cons 7K CDDFábrica"/>
      <sheetName val="Cons RevTransp"/>
      <sheetName val="23%vs.15%"/>
      <sheetName val="Porez15%"/>
      <sheetName val="Unidades SAC-REVENDA"/>
      <sheetName val="Cartas de Saldo"/>
      <sheetName val="Lists"/>
      <sheetName val="Step2_Correlation"/>
      <sheetName val="Step2_Histogram"/>
      <sheetName val="2001.10 Cerv"/>
      <sheetName val="Rel_Histórico"/>
      <sheetName val="Interface"/>
      <sheetName val="Pareto por Reclamação"/>
      <sheetName val="Pareto por Unidade"/>
      <sheetName val="SetUp"/>
      <sheetName val="BaseCerv"/>
      <sheetName val="BaseNanc"/>
      <sheetName val="MODELO"/>
      <sheetName val="CADASTRO"/>
      <sheetName val="TABELAS"/>
      <sheetName val="DIST"/>
      <sheetName val="MALHAD"/>
      <sheetName val="PUXADIA"/>
      <sheetName val="EPI_s"/>
      <sheetName val="Critérios"/>
      <sheetName val="Base_PEF"/>
      <sheetName val="Cons_7K_CDDFábrica"/>
      <sheetName val="Cons_RevTransp"/>
      <sheetName val="Assumptions"/>
      <sheetName val="Validate"/>
      <sheetName val="Engine"/>
      <sheetName val="Financials"/>
      <sheetName val="EI Calc"/>
      <sheetName val="Dados_Prod"/>
      <sheetName val="Input"/>
      <sheetName val="Cad_Rev"/>
      <sheetName val="Print Controls"/>
      <sheetName val="BLP"/>
      <sheetName val="PM"/>
      <sheetName val="Cases"/>
      <sheetName val="Revenues"/>
    </sheetNames>
    <sheetDataSet>
      <sheetData sheetId="0">
        <row r="9">
          <cell r="B9" t="str">
            <v>110-F. Agudos</v>
          </cell>
        </row>
        <row r="10">
          <cell r="B10" t="str">
            <v>436-F. Aquiraz</v>
          </cell>
        </row>
        <row r="11">
          <cell r="B11" t="str">
            <v>410-F. Brasília</v>
          </cell>
        </row>
        <row r="12">
          <cell r="B12" t="str">
            <v>421-F. Camaçari</v>
          </cell>
        </row>
        <row r="13">
          <cell r="B13" t="str">
            <v>240-F. Cebrasa</v>
          </cell>
        </row>
        <row r="14">
          <cell r="B14" t="str">
            <v>107-F. Contagem</v>
          </cell>
        </row>
        <row r="15">
          <cell r="B15" t="str">
            <v>429-F. Cuiabá</v>
          </cell>
        </row>
        <row r="16">
          <cell r="B16" t="str">
            <v>125-F. Curitiba</v>
          </cell>
        </row>
        <row r="17">
          <cell r="B17" t="str">
            <v>612-F. Curitibana</v>
          </cell>
        </row>
        <row r="18">
          <cell r="B18" t="str">
            <v>544-F. Equatorial</v>
          </cell>
        </row>
        <row r="19">
          <cell r="B19" t="str">
            <v>501-F. Estrela</v>
          </cell>
        </row>
        <row r="20">
          <cell r="B20" t="str">
            <v>414-F. Goiânia</v>
          </cell>
        </row>
        <row r="21">
          <cell r="B21" t="str">
            <v>415-F. Guarulhos</v>
          </cell>
        </row>
        <row r="22">
          <cell r="B22" t="str">
            <v>260-F. Jacareí</v>
          </cell>
        </row>
        <row r="23">
          <cell r="B23" t="str">
            <v>411-F. Jacarepaguá</v>
          </cell>
        </row>
        <row r="24">
          <cell r="B24" t="str">
            <v>952-F. Jaguariúna</v>
          </cell>
        </row>
        <row r="25">
          <cell r="B25" t="str">
            <v>042-F. Jundiaí</v>
          </cell>
        </row>
        <row r="26">
          <cell r="B26" t="str">
            <v>175-F. Lages</v>
          </cell>
        </row>
        <row r="27">
          <cell r="B27" t="str">
            <v>432-F. Manaus</v>
          </cell>
        </row>
        <row r="28">
          <cell r="B28" t="str">
            <v>140-F. Minas</v>
          </cell>
        </row>
        <row r="29">
          <cell r="B29" t="str">
            <v>502-F. Montenegro</v>
          </cell>
        </row>
        <row r="30">
          <cell r="B30" t="str">
            <v>427-F. Natal</v>
          </cell>
        </row>
        <row r="31">
          <cell r="B31" t="str">
            <v>145-F. Nordeste</v>
          </cell>
        </row>
        <row r="32">
          <cell r="B32" t="str">
            <v>185-F. Nova Rio</v>
          </cell>
        </row>
        <row r="33">
          <cell r="B33" t="str">
            <v>426-F. Paraíba</v>
          </cell>
        </row>
        <row r="34">
          <cell r="B34" t="str">
            <v>047-F. Sapucaia</v>
          </cell>
        </row>
        <row r="35">
          <cell r="B35" t="str">
            <v>205-F. Sergipe</v>
          </cell>
        </row>
        <row r="36">
          <cell r="B36" t="str">
            <v>428-F. Teresina</v>
          </cell>
        </row>
        <row r="37">
          <cell r="B37" t="str">
            <v>025-F. Viamã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87.xml><?xml version="1.0" encoding="utf-8"?>
<externalLink xmlns="http://schemas.openxmlformats.org/spreadsheetml/2006/main">
  <externalBook xmlns:r="http://schemas.openxmlformats.org/officeDocument/2006/relationships" r:id="rId1">
    <sheetNames>
      <sheetName val="Base Farol Manual Consolidada"/>
      <sheetName val="Base"/>
      <sheetName val="Base II"/>
      <sheetName val="Dinâmica"/>
      <sheetName val="Final"/>
      <sheetName val="Base PEF"/>
      <sheetName val="Cambio"/>
      <sheetName val="23%vs.15%"/>
      <sheetName val="Porez15%"/>
      <sheetName val="CADASTRO"/>
      <sheetName val="TABELAS"/>
      <sheetName val="DIST"/>
      <sheetName val="MALHAD"/>
      <sheetName val="PUXADIA"/>
      <sheetName val="menu"/>
    </sheetNames>
    <sheetDataSet>
      <sheetData sheetId="0" refreshError="1">
        <row r="7">
          <cell r="AM7" t="str">
            <v>Jan</v>
          </cell>
        </row>
        <row r="8">
          <cell r="AM8" t="str">
            <v>Fev</v>
          </cell>
        </row>
        <row r="9">
          <cell r="AM9" t="str">
            <v>Mar</v>
          </cell>
        </row>
        <row r="10">
          <cell r="AM10" t="str">
            <v>Abr</v>
          </cell>
        </row>
        <row r="11">
          <cell r="AM11" t="str">
            <v>Mai</v>
          </cell>
        </row>
        <row r="12">
          <cell r="AM12" t="str">
            <v>Jun</v>
          </cell>
        </row>
        <row r="13">
          <cell r="AM13" t="str">
            <v>Jul</v>
          </cell>
        </row>
        <row r="14">
          <cell r="AM14" t="str">
            <v>Ago</v>
          </cell>
        </row>
        <row r="15">
          <cell r="AM15" t="str">
            <v>Set</v>
          </cell>
        </row>
        <row r="16">
          <cell r="AM16" t="str">
            <v>Out</v>
          </cell>
        </row>
        <row r="17">
          <cell r="AM17" t="str">
            <v>Nov</v>
          </cell>
        </row>
        <row r="18">
          <cell r="AM18" t="str">
            <v>Dez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8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Cadastro"/>
      <sheetName val="TTVSegmentado_A"/>
      <sheetName val="TTVSegmentado_B"/>
      <sheetName val="TTVSegmentado_S"/>
      <sheetName val="Carreto_A"/>
      <sheetName val="Carreto_B"/>
      <sheetName val="Carreto_S"/>
      <sheetName val="Monitor_Tabela_A"/>
      <sheetName val="Monitor_Tabela_B"/>
      <sheetName val="Monitor_Tabela_S"/>
      <sheetName val="SimTabela_A"/>
      <sheetName val="SimTabela_B"/>
      <sheetName val="SimTabela_S"/>
      <sheetName val="ProcVendas_A"/>
      <sheetName val="ProcVendas_B"/>
      <sheetName val="ProcVendas_S"/>
      <sheetName val="PA_Thomas_A"/>
      <sheetName val="PA_Thomas_B"/>
      <sheetName val="PA_Thomas_S"/>
      <sheetName val="Fecha_PA_Thomas_A"/>
      <sheetName val="Fecha_PA_Thomas_B"/>
      <sheetName val="Fecha_PA_Thomas_S"/>
      <sheetName val="Monitor_Thomas_A"/>
      <sheetName val="Monitor_Thomas_B"/>
      <sheetName val="Monitor_Thomas_S"/>
      <sheetName val="Planificador_A"/>
      <sheetName val="Planificador_B"/>
      <sheetName val="Planificador_S"/>
      <sheetName val="Estoque"/>
      <sheetName val="Venda_A"/>
      <sheetName val="Venda_B"/>
      <sheetName val="Venda_S"/>
      <sheetName val="Foco_A"/>
      <sheetName val="Foco_B"/>
      <sheetName val="Foco_S"/>
      <sheetName val="Cobertura"/>
      <sheetName val="Chopp"/>
      <sheetName val="Input"/>
      <sheetName val="Output"/>
      <sheetName val="23%vs.15%"/>
      <sheetName val="Porez15%"/>
      <sheetName val="Base Farol Manual Consolidada"/>
      <sheetName val="FE"/>
      <sheetName val="Critérios"/>
      <sheetName val="Print Controls"/>
      <sheetName val="Farol"/>
      <sheetName val="Plan1"/>
      <sheetName val="Print_Controls"/>
      <sheetName val="Base_Farol_Manual_Consolidada"/>
      <sheetName val="23%vs_15%"/>
      <sheetName val="Base PEF"/>
      <sheetName val="Base_PEF"/>
      <sheetName val="ListView"/>
      <sheetName val="FJJX Bud_IB"/>
      <sheetName val="Principal"/>
      <sheetName val="Premissas"/>
      <sheetName val="Cases"/>
      <sheetName val="Revenues"/>
      <sheetName val="Assumptions"/>
      <sheetName val=" Boston Beer"/>
      <sheetName val="Craft brewers"/>
      <sheetName val="Industry"/>
      <sheetName val="New Belgium"/>
      <sheetName val="Sierra Nevada"/>
      <sheetName val="Total Craft"/>
      <sheetName val="Total HE"/>
      <sheetName val="Lists"/>
      <sheetName val="TABELAS"/>
      <sheetName val="DIST"/>
      <sheetName val="MALHAD"/>
      <sheetName val="PUXAD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P1" t="str">
            <v>Mês</v>
          </cell>
        </row>
        <row r="2">
          <cell r="P2" t="str">
            <v>Jan</v>
          </cell>
        </row>
        <row r="3">
          <cell r="P3" t="str">
            <v>Fev</v>
          </cell>
        </row>
        <row r="4">
          <cell r="P4" t="str">
            <v>Mar</v>
          </cell>
        </row>
        <row r="5">
          <cell r="P5" t="str">
            <v>Abr</v>
          </cell>
        </row>
        <row r="6">
          <cell r="P6" t="str">
            <v>Mai</v>
          </cell>
        </row>
        <row r="7">
          <cell r="P7" t="str">
            <v>Jun</v>
          </cell>
        </row>
        <row r="8">
          <cell r="P8" t="str">
            <v>Jul</v>
          </cell>
        </row>
        <row r="9">
          <cell r="P9" t="str">
            <v>Ago</v>
          </cell>
        </row>
        <row r="10">
          <cell r="P10" t="str">
            <v>Set</v>
          </cell>
        </row>
        <row r="11">
          <cell r="P11" t="str">
            <v>Out</v>
          </cell>
        </row>
        <row r="12">
          <cell r="P12" t="str">
            <v>Nov</v>
          </cell>
        </row>
        <row r="13">
          <cell r="P13" t="str">
            <v>Dez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9.xml><?xml version="1.0" encoding="utf-8"?>
<externalLink xmlns="http://schemas.openxmlformats.org/spreadsheetml/2006/main">
  <externalBook xmlns:r="http://schemas.openxmlformats.org/officeDocument/2006/relationships" r:id="rId1">
    <sheetNames>
      <sheetName val="Lioberação"/>
      <sheetName val="Cad_Rev"/>
      <sheetName val="Input"/>
      <sheetName val="Semilla"/>
      <sheetName val="Base Farol Manual Consolidada"/>
    </sheetNames>
    <sheetDataSet>
      <sheetData sheetId="0" refreshError="1"/>
      <sheetData sheetId="1" refreshError="1">
        <row r="2">
          <cell r="E2" t="str">
            <v>Nome Fantasia</v>
          </cell>
        </row>
        <row r="3">
          <cell r="E3" t="str">
            <v>A.C. DINIZ/MONTE DOURADO(PA)</v>
          </cell>
        </row>
        <row r="4">
          <cell r="E4" t="str">
            <v>A.P./BORBA(AM)</v>
          </cell>
        </row>
        <row r="5">
          <cell r="E5" t="str">
            <v>ABRAHAO/CRUZEIRO DO SUL(AC)</v>
          </cell>
        </row>
        <row r="6">
          <cell r="E6" t="str">
            <v>ABRAHAO/FL.EIRUNEPE(AM)</v>
          </cell>
        </row>
        <row r="7">
          <cell r="E7" t="str">
            <v>ALE/RIO BRANCO(AC)</v>
          </cell>
        </row>
        <row r="8">
          <cell r="E8" t="str">
            <v>AMAPAENSE/MACAPA(AP)</v>
          </cell>
        </row>
        <row r="9">
          <cell r="E9" t="str">
            <v>AMASCOL/BOA VISTA (RR)</v>
          </cell>
        </row>
        <row r="10">
          <cell r="E10" t="str">
            <v>AMAZONIA/ORIXIMINA(PA)</v>
          </cell>
        </row>
        <row r="11">
          <cell r="E11" t="str">
            <v>ANANINDEUA/ANANINDEUA(PA)</v>
          </cell>
        </row>
        <row r="12">
          <cell r="E12" t="str">
            <v>ARABEL/GOIAS(GO)</v>
          </cell>
        </row>
        <row r="13">
          <cell r="E13" t="str">
            <v>BARATA/ANANINDEUA(PA)</v>
          </cell>
        </row>
        <row r="14">
          <cell r="E14" t="str">
            <v>BARBOSA/FL.ALTAMIRA(PA)</v>
          </cell>
        </row>
        <row r="15">
          <cell r="E15" t="str">
            <v>BARBOSA/FL.MARABA(PA)</v>
          </cell>
        </row>
        <row r="16">
          <cell r="E16" t="str">
            <v>BARBOSA/TUCURUI(PA)</v>
          </cell>
        </row>
        <row r="17">
          <cell r="E17" t="str">
            <v>BIERHALLE/PORTO VELHO(RO)</v>
          </cell>
        </row>
        <row r="18">
          <cell r="E18" t="str">
            <v>BIERVALE/ARAGARCAS(GO)</v>
          </cell>
        </row>
        <row r="19">
          <cell r="E19" t="str">
            <v>BIERVALE/B GARCA(MT)</v>
          </cell>
        </row>
        <row r="20">
          <cell r="E20" t="str">
            <v>BIERVALE/CANARANA(MT)</v>
          </cell>
        </row>
        <row r="21">
          <cell r="E21" t="str">
            <v>BRADIBEL/TAGUATINGA(DF)</v>
          </cell>
        </row>
        <row r="22">
          <cell r="E22" t="str">
            <v>BRAMAR/RONDONOPOLIS(MT)</v>
          </cell>
        </row>
        <row r="23">
          <cell r="E23" t="str">
            <v>BRASBEL/LUZIANIA(GO)</v>
          </cell>
        </row>
        <row r="24">
          <cell r="E24" t="str">
            <v>C.M.TEIXEIRA/BOCA DO ACRE(AM)</v>
          </cell>
        </row>
        <row r="25">
          <cell r="E25" t="str">
            <v>CAMARGO/ITAITUBA(PA)</v>
          </cell>
        </row>
        <row r="26">
          <cell r="E26" t="str">
            <v>CEMAR/GURUPI(TO)</v>
          </cell>
        </row>
        <row r="27">
          <cell r="E27" t="str">
            <v>CERBEL/GOIANIA(GO)</v>
          </cell>
        </row>
        <row r="28">
          <cell r="E28" t="str">
            <v>CERBRAS/GAMA(DF)</v>
          </cell>
        </row>
        <row r="29">
          <cell r="E29" t="str">
            <v>CERVALE/CERES(GO)</v>
          </cell>
        </row>
        <row r="30">
          <cell r="E30" t="str">
            <v>CERVALE/FL.MOZARLANDIA(GO)</v>
          </cell>
        </row>
        <row r="31">
          <cell r="E31" t="str">
            <v>CERVALE/FL.PORANGATU(GO)</v>
          </cell>
        </row>
        <row r="32">
          <cell r="E32" t="str">
            <v>CEVA/BARRA DO GARCAS(MT)</v>
          </cell>
        </row>
        <row r="33">
          <cell r="E33" t="str">
            <v>CEVA/CARACARAI(RR)</v>
          </cell>
        </row>
        <row r="34">
          <cell r="E34" t="str">
            <v>CEVA/FL CANARANA(MT)</v>
          </cell>
        </row>
        <row r="35">
          <cell r="E35" t="str">
            <v>CEVA/FL. ARAGARCAS(GO)</v>
          </cell>
        </row>
        <row r="36">
          <cell r="E36" t="str">
            <v>CEVADA/TANGARA DA SERRA(MT)</v>
          </cell>
        </row>
        <row r="37">
          <cell r="E37" t="str">
            <v>COBEL/CAPANEMA(PA)</v>
          </cell>
        </row>
        <row r="38">
          <cell r="E38" t="str">
            <v>COLORADO/VARZEA GRANDE(MT)</v>
          </cell>
        </row>
        <row r="39">
          <cell r="E39" t="str">
            <v>CONE SUL/PIMENTA BUENO(RO)</v>
          </cell>
        </row>
        <row r="40">
          <cell r="E40" t="str">
            <v>CRUZEIRO/PRIMAVERA DO LESTE(MT)</v>
          </cell>
        </row>
        <row r="41">
          <cell r="E41" t="str">
            <v>DECALI/ANANINDEUA(PA)</v>
          </cell>
        </row>
        <row r="42">
          <cell r="E42" t="str">
            <v>DESTAQUE/COXIM(MS)</v>
          </cell>
        </row>
        <row r="43">
          <cell r="E43" t="str">
            <v>DIBRAM/FIRMINOPOLIS(GO)</v>
          </cell>
        </row>
        <row r="44">
          <cell r="E44" t="str">
            <v>DICEBEL/CATALAO(GO)</v>
          </cell>
        </row>
        <row r="45">
          <cell r="E45" t="str">
            <v>DISBEER/HUMAITA(AM)</v>
          </cell>
        </row>
        <row r="46">
          <cell r="E46" t="str">
            <v>DISBEM/MANACAPURU(AM)</v>
          </cell>
        </row>
        <row r="47">
          <cell r="E47" t="str">
            <v>DISBEMA/COLIDER(MT)</v>
          </cell>
        </row>
        <row r="48">
          <cell r="E48" t="str">
            <v>DISBENOP/SINOP(MT)</v>
          </cell>
        </row>
        <row r="49">
          <cell r="E49" t="str">
            <v>DISBER/GURUPI(TO)</v>
          </cell>
        </row>
        <row r="50">
          <cell r="E50" t="str">
            <v>DISBRAM/MARABA(PA)</v>
          </cell>
        </row>
        <row r="51">
          <cell r="E51" t="str">
            <v>DISMAR/PORTO VELHO(RO)</v>
          </cell>
        </row>
        <row r="52">
          <cell r="E52" t="str">
            <v>DISNES/FORMOSA(GO)</v>
          </cell>
        </row>
        <row r="53">
          <cell r="E53" t="str">
            <v>DISPAR/FL.BARRA DO GARÇAS(MT)</v>
          </cell>
        </row>
        <row r="54">
          <cell r="E54" t="str">
            <v>DISPAR/RONDONOPOLIS(MT)</v>
          </cell>
        </row>
        <row r="55">
          <cell r="E55" t="str">
            <v>DISPIL/MARABA(PA)</v>
          </cell>
        </row>
        <row r="56">
          <cell r="E56" t="str">
            <v>DISTARCTICA/ALTA FLORESTA(MT)</v>
          </cell>
        </row>
        <row r="57">
          <cell r="E57" t="str">
            <v>DISVALE/CANARANA(MT)</v>
          </cell>
        </row>
        <row r="58">
          <cell r="E58" t="str">
            <v>DOSUALDO/CACERES(MT)</v>
          </cell>
        </row>
        <row r="59">
          <cell r="E59" t="str">
            <v>EDI JOSE/FL.DIANOPOLIS(TO)</v>
          </cell>
        </row>
        <row r="60">
          <cell r="E60" t="str">
            <v>EDI JOSE/FORMOSA(GO)</v>
          </cell>
        </row>
        <row r="61">
          <cell r="E61" t="str">
            <v>EDSON LUIS/TEFE(AM)</v>
          </cell>
        </row>
        <row r="62">
          <cell r="E62" t="str">
            <v>EDUARDO NUNES/JURUTI(PA)</v>
          </cell>
        </row>
        <row r="63">
          <cell r="E63" t="str">
            <v>EME EME/GUARAI(TO)</v>
          </cell>
        </row>
        <row r="64">
          <cell r="E64" t="str">
            <v>F.C. TOMAZ / TARAUACA</v>
          </cell>
        </row>
        <row r="65">
          <cell r="E65" t="str">
            <v>FORCA NOVA/CORUMBA(MS)</v>
          </cell>
        </row>
        <row r="66">
          <cell r="E66" t="str">
            <v>GRAN-DOURADOS/DOURADOS(MS)</v>
          </cell>
        </row>
        <row r="67">
          <cell r="E67" t="str">
            <v>GUAJARA MIRIM/FL.ARIQUEMES(RO)</v>
          </cell>
        </row>
        <row r="68">
          <cell r="E68" t="str">
            <v>GUAJARA MIRIM/GUAJARA-MIRIM(RO)</v>
          </cell>
        </row>
        <row r="69">
          <cell r="E69" t="str">
            <v>IPE / FORMOSA(GO)</v>
          </cell>
        </row>
        <row r="70">
          <cell r="E70" t="str">
            <v>IPORA NOVA ERA/IPORA(GO)</v>
          </cell>
        </row>
        <row r="71">
          <cell r="E71" t="str">
            <v>ITU/MACAPA(AP)</v>
          </cell>
        </row>
        <row r="72">
          <cell r="E72" t="str">
            <v>J.A. DE AQUINO/OBIDOS(PA)</v>
          </cell>
        </row>
        <row r="73">
          <cell r="E73" t="str">
            <v>JADISBEL/DIAMANTINO (MT)</v>
          </cell>
        </row>
        <row r="74">
          <cell r="E74" t="str">
            <v>JIBRAM/JI-PARANA(RO)</v>
          </cell>
        </row>
        <row r="75">
          <cell r="E75" t="str">
            <v>LIMA/JATAI(GO)</v>
          </cell>
        </row>
        <row r="76">
          <cell r="E76" t="str">
            <v>LUZITANA/CUIABA(MT)</v>
          </cell>
        </row>
        <row r="77">
          <cell r="E77" t="str">
            <v>LUZO/TOME-ACU(PA)</v>
          </cell>
        </row>
        <row r="78">
          <cell r="E78" t="str">
            <v>MAINA/REDENCAO(PA)</v>
          </cell>
        </row>
        <row r="79">
          <cell r="E79" t="str">
            <v>MALULE/CASSILANDIA(MS)</v>
          </cell>
        </row>
        <row r="80">
          <cell r="E80" t="str">
            <v>MALULE/FL.ITAJA(GO)</v>
          </cell>
        </row>
        <row r="81">
          <cell r="E81" t="str">
            <v>MANAUSCOL/MANAUS(AM)</v>
          </cell>
        </row>
        <row r="82">
          <cell r="E82" t="str">
            <v>MARTINS/ INHUMAS(GO)</v>
          </cell>
        </row>
        <row r="83">
          <cell r="E83" t="str">
            <v>MEDIO NORTE/TANGARA DA SERRA(MT)</v>
          </cell>
        </row>
        <row r="84">
          <cell r="E84" t="str">
            <v>MUBARAC/SANTAREM(PA)</v>
          </cell>
        </row>
        <row r="85">
          <cell r="E85" t="str">
            <v>NORBRAM/ARAGUAINA(TO)</v>
          </cell>
        </row>
        <row r="86">
          <cell r="E86" t="str">
            <v>NOVA ANAPOLIS/ANAPOLIS(GO)</v>
          </cell>
        </row>
        <row r="87">
          <cell r="E87" t="str">
            <v>NOVA ERA/GOIANIA(GO)</v>
          </cell>
        </row>
        <row r="88">
          <cell r="E88" t="str">
            <v>OLIVEIRA/ABAETETUBA(PA)</v>
          </cell>
        </row>
        <row r="89">
          <cell r="E89" t="str">
            <v>OVIDIO/FL.TRES LAGOAS(MS)</v>
          </cell>
        </row>
        <row r="90">
          <cell r="E90" t="str">
            <v>OVIDIO/PARANAIBA(MS)</v>
          </cell>
        </row>
        <row r="91">
          <cell r="E91" t="str">
            <v>PEREIRA/MORRINHOS(GO)</v>
          </cell>
        </row>
        <row r="92">
          <cell r="E92" t="str">
            <v>RADEKE/DOURADOS(MS)</v>
          </cell>
        </row>
        <row r="93">
          <cell r="E93" t="str">
            <v>REBOUÇAS/BOA VISTA(RR)</v>
          </cell>
        </row>
        <row r="94">
          <cell r="E94" t="str">
            <v>REBRAM/PALMAS(TO)</v>
          </cell>
        </row>
        <row r="95">
          <cell r="E95" t="str">
            <v>REDISBEL/REDENCAO(PA)</v>
          </cell>
        </row>
        <row r="96">
          <cell r="E96" t="str">
            <v>RIO BRANCO/SENADOR GUIOMARD(AC)</v>
          </cell>
        </row>
        <row r="97">
          <cell r="E97" t="str">
            <v>ROSSAFA/FL.ARAPORA(MG)</v>
          </cell>
        </row>
        <row r="98">
          <cell r="E98" t="str">
            <v>ROSSAFA/ITUMBIARA(GO)</v>
          </cell>
        </row>
        <row r="99">
          <cell r="E99" t="str">
            <v>ROTELE/CAMPO GRANDE(MS)</v>
          </cell>
        </row>
        <row r="100">
          <cell r="E100" t="str">
            <v>SANTABIER/SANTAREM(PA)</v>
          </cell>
        </row>
        <row r="101">
          <cell r="E101" t="str">
            <v>SOBEBE-FILIAL/LUZIANIA (GO)</v>
          </cell>
        </row>
        <row r="102">
          <cell r="E102" t="str">
            <v>SOBEBE-MATRIZ/BRASILIA(DF)</v>
          </cell>
        </row>
        <row r="103">
          <cell r="E103" t="str">
            <v>SODIBEL/PONTA PORA (MS)</v>
          </cell>
        </row>
        <row r="104">
          <cell r="E104" t="str">
            <v>SODIBEL/TABATINGA(AM)</v>
          </cell>
        </row>
        <row r="105">
          <cell r="E105" t="str">
            <v>SOLAR/ARAGUAINA(TO)</v>
          </cell>
        </row>
        <row r="106">
          <cell r="E106" t="str">
            <v>SORRISO/RIO BRANCO(AC)</v>
          </cell>
        </row>
        <row r="107">
          <cell r="E107" t="str">
            <v>STO AFONSO/PAUINI(AM)</v>
          </cell>
        </row>
        <row r="108">
          <cell r="E108" t="str">
            <v>SUPER TUDO/ALMERIM(PA)</v>
          </cell>
        </row>
        <row r="109">
          <cell r="E109" t="str">
            <v>TAPIRAPUA/TANGARA DA SERRA(MT)</v>
          </cell>
        </row>
        <row r="110">
          <cell r="E110" t="str">
            <v>TEMAR/PALMAS(TO)</v>
          </cell>
        </row>
        <row r="111">
          <cell r="E111" t="str">
            <v>TOCANTINS/CAMETA(PA)</v>
          </cell>
        </row>
        <row r="112">
          <cell r="E112" t="str">
            <v>TRADICAO/SORRISO(MT)</v>
          </cell>
        </row>
        <row r="113">
          <cell r="E113" t="str">
            <v>TROPICAL/ITACOATIARA(AM)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DDD"/>
      <sheetName val="ABC"/>
      <sheetName val="AGU"/>
      <sheetName val="ANA"/>
      <sheetName val="ARA"/>
      <sheetName val="BAH"/>
      <sheetName val="BRA"/>
      <sheetName val="CUR"/>
      <sheetName val="FLO"/>
      <sheetName val="FOR"/>
      <sheetName val="ILH"/>
      <sheetName val="LON"/>
      <sheetName val="MAC"/>
      <sheetName val="MIN"/>
      <sheetName val="NAT"/>
      <sheetName val="NIT"/>
      <sheetName val="PEL"/>
      <sheetName val="PF"/>
      <sheetName val="PIR"/>
      <sheetName val="POA"/>
      <sheetName val="PRB"/>
      <sheetName val="PRNG"/>
      <sheetName val="REC"/>
      <sheetName val="RIO"/>
      <sheetName val="RP"/>
      <sheetName val="SAP"/>
      <sheetName val="SER"/>
      <sheetName val="SJRP"/>
      <sheetName val="SP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CAX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DBF"/>
      <sheetName val="Premissas"/>
      <sheetName val="ModAssump"/>
      <sheetName val="Custos"/>
      <sheetName val="Dados Org"/>
      <sheetName val="Roll Out_AQ"/>
      <sheetName val="Matriz_Unidade"/>
      <sheetName val="600ML"/>
      <sheetName val="Empresas"/>
      <sheetName val="Descrição PDCAC"/>
      <sheetName val="2C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Setup"/>
      <sheetName val="Check List Visita"/>
      <sheetName val="2004"/>
      <sheetName val="은행"/>
      <sheetName val="GR_Piores_Ranking_OBZ"/>
      <sheetName val="BH - Bruna"/>
      <sheetName val="PM"/>
      <sheetName val="DADOS"/>
      <sheetName val="Industria"/>
      <sheetName val="XLR_NoRangeSheet"/>
      <sheetName val="Company"/>
      <sheetName val="DATA"/>
      <sheetName val="Select"/>
      <sheetName val="BH_-_Bruna"/>
      <sheetName val="Sheet1"/>
      <sheetName val="Cadastro"/>
      <sheetName val="BASE DADOS"/>
      <sheetName val="Árvore"/>
      <sheetName val="Ret cond 2011"/>
      <sheetName val="Plan3"/>
      <sheetName val="Hidden"/>
      <sheetName val="AlertaACA- Preenchimento Manual"/>
      <sheetName val="Pirâmide"/>
      <sheetName val="KPI-Preenchimento Manual"/>
      <sheetName val="Incidente-Preen.Manual Cel.azul"/>
      <sheetName val="Yellow Belts - Relatório"/>
      <sheetName val="Parameters"/>
      <sheetName val="Vieja"/>
      <sheetName val="Perda_Lata"/>
      <sheetName val="LDE"/>
      <sheetName val="Meta"/>
      <sheetName val="Ferias"/>
      <sheetName val="STARTSHEET"/>
      <sheetName val="Volume_Charts"/>
      <sheetName val="Can1_11"/>
      <sheetName val="IC_SV1_1"/>
      <sheetName val="IC_SV4_1"/>
      <sheetName val="ìtens_críticos_1_1"/>
      <sheetName val="ìtens_críticos_21"/>
      <sheetName val="REMUNERAÇÃO_VEND_BH1"/>
      <sheetName val="Aderência_Refrigeração1"/>
      <sheetName val="Estoque_EQUIP_1"/>
      <sheetName val="Contra_Partida_Cerveja1"/>
      <sheetName val="Contra_Partida_Refri1"/>
      <sheetName val="Recup_Giro_Junho1"/>
      <sheetName val="Recup_Giro_Julho1"/>
      <sheetName val="Acompanhamento_Portifólio_Junh1"/>
      <sheetName val="Acompanhamento_Portifólio_Julh1"/>
      <sheetName val="MCD_Original_GSP1"/>
      <sheetName val="Mat_Merchandising_GSP1"/>
      <sheetName val="PDVs_c_Refrig_20021"/>
      <sheetName val="PDVs_c_Refrig_20031"/>
      <sheetName val="Instruções_de_Preenchimento1"/>
      <sheetName val="Dados_Incorporação1"/>
      <sheetName val="Puxada_2004_1"/>
      <sheetName val="Puxada_20031"/>
      <sheetName val="Dados_Org1"/>
      <sheetName val="Roll_Out_AQ1"/>
      <sheetName val="Descrição_PDCAC1"/>
      <sheetName val="Matriz_de_Criticidade_Captação1"/>
      <sheetName val="Planejamento_6x1_(ano)1"/>
      <sheetName val="Check_List_Visita"/>
      <sheetName val="Farol Metas"/>
      <sheetName val="Consolidado"/>
      <sheetName val="Devolução "/>
      <sheetName val="Cumplimiento Acciones de Seguri"/>
      <sheetName val="Base da Datos"/>
      <sheetName val="CLACIFICACION DE AI"/>
      <sheetName val="COMPS"/>
      <sheetName val="Unidades SAC-REVENDA"/>
      <sheetName val="REALxMETA - CERVEJA"/>
      <sheetName val="REALxMETA - REFRI"/>
      <sheetName val="Validation Lists"/>
      <sheetName val="Dont Touch"/>
      <sheetName val="SUMMARY"/>
      <sheetName val="Agenda"/>
      <sheetName val="Base Cobertura WP"/>
      <sheetName val="Estatus"/>
      <sheetName val="Sheet2"/>
      <sheetName val="Controles"/>
      <sheetName val="BASE_DADOS"/>
      <sheetName val="AlertaACA-_Preenchimento_Manual"/>
      <sheetName val="KPI-Preenchimento_Manual"/>
      <sheetName val="Incidente-Preen_Manual_Cel_azul"/>
      <sheetName val="Yellow_Belts_-_Relatório"/>
      <sheetName val="synthgraph"/>
      <sheetName val="AO"/>
      <sheetName val="BG"/>
      <sheetName val="EE"/>
      <sheetName val="PV"/>
      <sheetName val="SG"/>
      <sheetName val="TI"/>
      <sheetName val="Resumo"/>
      <sheetName val="CLASIFICACION DE AI"/>
      <sheetName val="FE"/>
      <sheetName val="Types"/>
      <sheetName val="Master"/>
      <sheetName val="chitimc"/>
      <sheetName val="RelatorioAcompanhamentoLote 3 "/>
      <sheetName val="BANCO"/>
      <sheetName val="Cadastro "/>
      <sheetName val="GR_Piores_Ranking_OBZ.xls"/>
      <sheetName val="Acompanhamento"/>
      <sheetName val="TOR1"/>
      <sheetName val="Procedimento"/>
      <sheetName val="P1A x P3M"/>
      <sheetName val="Análise BCK"/>
      <sheetName val="Análise Notas"/>
      <sheetName val="Análise HH"/>
      <sheetName val="Gráfico - HH"/>
      <sheetName val="Gráfico - %"/>
      <sheetName val="Análise Custo"/>
      <sheetName val="Aporte"/>
      <sheetName val="P3M - Dados "/>
      <sheetName val="IP24"/>
      <sheetName val="Base_BCK"/>
      <sheetName val="IW29"/>
      <sheetName val="MEC"/>
      <sheetName val="ELE"/>
      <sheetName val="INS"/>
      <sheetName val="AUT"/>
      <sheetName val="TOR"/>
      <sheetName val="SOL"/>
      <sheetName val="OUT"/>
      <sheetName val="EXT"/>
      <sheetName val="Parâmetros"/>
      <sheetName val="Áreas"/>
      <sheetName val="Back-up"/>
      <sheetName val="BH_-_Bruna1"/>
      <sheetName val="Ret_cond_2011"/>
      <sheetName val="Farol_Metas"/>
      <sheetName val="BASE_DADOS1"/>
      <sheetName val="Code1"/>
      <sheetName val="#REF"/>
      <sheetName val="Tabela de Frete"/>
      <sheetName val="Relatorio"/>
      <sheetName val="MM"/>
      <sheetName val="PRODUCAO"/>
      <sheetName val="PARADA"/>
      <sheetName val="RampUP"/>
      <sheetName val="DadosGraf1"/>
      <sheetName val="DadosGraf2"/>
      <sheetName val="dados1"/>
      <sheetName val="MTBF_MTTR"/>
      <sheetName val="Farol"/>
      <sheetName val="aux"/>
      <sheetName val="Unidades_SAC-REVENDA3"/>
      <sheetName val="Engine"/>
      <sheetName val="REALxMETA_-_CERVEJA2"/>
      <sheetName val="menu"/>
      <sheetName val="REALxMETA_-_CERVEJA3"/>
      <sheetName val="Lists"/>
      <sheetName val="Validate"/>
      <sheetName val="CDI"/>
      <sheetName val="Dev_SAC_"/>
      <sheetName val="Fab2"/>
      <sheetName val="PREVISÃO"/>
      <sheetName val="12_1"/>
      <sheetName val="Financials"/>
      <sheetName val="Assumptions"/>
      <sheetName val="fabricas"/>
      <sheetName val="Fab"/>
      <sheetName val="Feriados"/>
      <sheetName val="FRA"/>
      <sheetName val="COUPOM"/>
      <sheetName val="Brainstorming1"/>
      <sheetName val="Set_Up1"/>
      <sheetName val="BD"/>
      <sheetName val="Listas"/>
      <sheetName val="MUG"/>
      <sheetName val="Entrada_de_Dados2"/>
      <sheetName val="De-Para"/>
      <sheetName val="Projects_list"/>
      <sheetName val="Dev_Mercado"/>
      <sheetName val="Nossa_Meta"/>
      <sheetName val="Curve"/>
      <sheetName val="EI_Calc2"/>
      <sheetName val="9"/>
      <sheetName val="qyrMetas_Real"/>
      <sheetName val="REALxMETA_-_REFRI3"/>
      <sheetName val="Tab_Aux2"/>
      <sheetName val="Custo_Variável"/>
      <sheetName val="Bloomberg"/>
      <sheetName val="Unidades_SAC-REVENDA2"/>
      <sheetName val="Months_and_Countries"/>
      <sheetName val="DePara"/>
      <sheetName val="JUNIO"/>
      <sheetName val="Lista Matriz Abordajes"/>
      <sheetName val="MATRIZ (2)"/>
      <sheetName val="CAD-OUT"/>
      <sheetName val="Follow Up Acciones"/>
      <sheetName val="L505"/>
      <sheetName val="IC_SV4 _x0000_"/>
      <sheetName val="MOT. DEVOL"/>
      <sheetName val="Cadastros"/>
      <sheetName val="Can1_12"/>
      <sheetName val="IC_SV1_2"/>
      <sheetName val="IC_SV4_2"/>
      <sheetName val="ìtens_críticos_1_2"/>
      <sheetName val="ìtens_críticos_22"/>
      <sheetName val="REMUNERAÇÃO_VEND_BH2"/>
      <sheetName val="Aderência_Refrigeração2"/>
      <sheetName val="Estoque_EQUIP_2"/>
      <sheetName val="Contra_Partida_Cerveja2"/>
      <sheetName val="Contra_Partida_Refri2"/>
      <sheetName val="Recup_Giro_Junho2"/>
      <sheetName val="Recup_Giro_Julho2"/>
      <sheetName val="Acompanhamento_Portifólio_Junh2"/>
      <sheetName val="Acompanhamento_Portifólio_Julh2"/>
      <sheetName val="MCD_Original_GSP2"/>
      <sheetName val="Mat_Merchandising_GSP2"/>
      <sheetName val="PDVs_c_Refrig_20022"/>
      <sheetName val="PDVs_c_Refrig_20032"/>
      <sheetName val="Instruções_de_Preenchimento2"/>
      <sheetName val="Dados_Incorporação2"/>
      <sheetName val="Puxada_2004_2"/>
      <sheetName val="Puxada_20032"/>
      <sheetName val="Dados_Org2"/>
      <sheetName val="Roll_Out_AQ2"/>
      <sheetName val="Descrição_PDCAC2"/>
      <sheetName val="Matriz_de_Criticidade_Captação2"/>
      <sheetName val="Planejamento_6x1_(ano)2"/>
      <sheetName val="Check_List_Visita1"/>
      <sheetName val="BH_-_Bruna2"/>
      <sheetName val="BASE_DADOS2"/>
      <sheetName val="Ret_cond_20111"/>
      <sheetName val="AlertaACA-_Preenchimento_Manua1"/>
      <sheetName val="KPI-Preenchimento_Manual1"/>
      <sheetName val="Incidente-Preen_Manual_Cel_azu1"/>
      <sheetName val="Yellow_Belts_-_Relatório1"/>
      <sheetName val="Farol_Metas1"/>
      <sheetName val="Devolução_"/>
      <sheetName val="Cumplimiento_Acciones_de_Seguri"/>
      <sheetName val="Base_da_Datos"/>
      <sheetName val="Unidades_SAC-REVENDA"/>
      <sheetName val="REALxMETA_-_CERVEJA"/>
      <sheetName val="REALxMETA_-_REFRI"/>
      <sheetName val="CLACIFICACION_DE_AI"/>
      <sheetName val="Validation_Lists"/>
      <sheetName val="Dont_Touch"/>
      <sheetName val="Base_Cobertura_WP"/>
      <sheetName val="RelatorioAcompanhamentoLote_3_"/>
      <sheetName val="CLASIFICACION_DE_AI"/>
      <sheetName val="Cadastro_"/>
      <sheetName val="GR_Piores_Ranking_OBZ_xls"/>
      <sheetName val="P1A_x_P3M"/>
      <sheetName val="Análise_BCK"/>
      <sheetName val="Análise_Notas"/>
      <sheetName val="Análise_HH"/>
      <sheetName val="Gráfico_-_HH"/>
      <sheetName val="Gráfico_-_%"/>
      <sheetName val="Análise_Custo"/>
      <sheetName val="P3M_-_Dados_"/>
      <sheetName val="Tabela_de_Frete"/>
      <sheetName val="Lista_Matriz_Abordajes"/>
      <sheetName val="MATRIZ_(2)"/>
      <sheetName val="Follow_Up_Acciones"/>
      <sheetName val="MOT__DEVOL"/>
      <sheetName val="Base"/>
      <sheetName val="RG Depots"/>
      <sheetName val="Gráf Mix"/>
      <sheetName val="Plan2"/>
      <sheetName val="Lista"/>
      <sheetName val="Escalonada"/>
      <sheetName val="Cadastro_Funcionário"/>
      <sheetName val="Dados Motoristas "/>
      <sheetName val="ANALISE POR MOTORISTA"/>
      <sheetName val="Parâmentros ALFA"/>
      <sheetName val="Parametros"/>
      <sheetName val="Hoja1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</sheetDataSet>
  </externalBook>
</externalLink>
</file>

<file path=xl/externalLinks/externalLink190.xml><?xml version="1.0" encoding="utf-8"?>
<externalLink xmlns="http://schemas.openxmlformats.org/spreadsheetml/2006/main">
  <externalBook xmlns:r="http://schemas.openxmlformats.org/officeDocument/2006/relationships" r:id="rId1">
    <sheetNames>
      <sheetName val="General"/>
      <sheetName val="Forrajera"/>
      <sheetName val="Industria"/>
      <sheetName val="Semilla"/>
      <sheetName val="Hoja2"/>
      <sheetName val="Segregaciones"/>
      <sheetName val="Conuber"/>
      <sheetName val="QUEBRACHO"/>
      <sheetName val="Cad_Rev"/>
      <sheetName val="Input"/>
      <sheetName val="Critérios"/>
      <sheetName val="ESTACIONAL CIFO"/>
      <sheetName val="Base PEF"/>
      <sheetName val="Base Farol Manual Consolidada"/>
      <sheetName val="Produtos e Custos"/>
      <sheetName val="GVs"/>
      <sheetName val="Entrada de Dados"/>
      <sheetName val="Assumptions"/>
      <sheetName val="Validate"/>
      <sheetName val="Engine"/>
      <sheetName val="Financials"/>
      <sheetName val="EI Calc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1.xml><?xml version="1.0" encoding="utf-8"?>
<externalLink xmlns="http://schemas.openxmlformats.org/spreadsheetml/2006/main">
  <externalBook xmlns:r="http://schemas.openxmlformats.org/officeDocument/2006/relationships" r:id="rId1">
    <sheetNames>
      <sheetName val="MALHAD"/>
      <sheetName val="DIST"/>
      <sheetName val="TABELAS"/>
      <sheetName val="CADASTRO"/>
      <sheetName val="QUADRO DIST"/>
      <sheetName val="PRODUTO"/>
      <sheetName val="COMERCIAL"/>
      <sheetName val="ENVASE"/>
      <sheetName val="PRODUCAO"/>
      <sheetName val="PROD_DIA"/>
      <sheetName val="RETIRADA"/>
      <sheetName val="PUXADIA"/>
      <sheetName val="ACCOMER"/>
      <sheetName val="ACCOMER_COD"/>
      <sheetName val="ESTACIONAL CIFO"/>
      <sheetName val="Base Farol Manual Consolidada"/>
      <sheetName val="Base PEF"/>
      <sheetName val="Semilla"/>
      <sheetName val="EPI_s"/>
      <sheetName val="Produtos e Custos"/>
      <sheetName val="GVs"/>
      <sheetName val="Critérios"/>
      <sheetName val="Validação"/>
      <sheetName val="Sheet1"/>
      <sheetName val="Sig Cycles_Accts &amp; Processes"/>
      <sheetName val="Volume per Region"/>
      <sheetName val="Input"/>
      <sheetName val="Lists"/>
      <sheetName val="Controls data"/>
      <sheetName val="Implementation Status"/>
      <sheetName val="DIVESTMENTS EUR"/>
      <sheetName val="INVESTMENTS EUR"/>
      <sheetName val="StartSheet"/>
      <sheetName val="INVESTMENTS REP CURR"/>
      <sheetName val="DIVESTMENTS REP CURR"/>
      <sheetName val="dados"/>
      <sheetName val="RESUMEN"/>
      <sheetName val="Gauge"/>
      <sheetName val="Costo M.P."/>
      <sheetName val="Brazil Sovereign"/>
      <sheetName val="Operações de Swap"/>
      <sheetName val="은행"/>
      <sheetName val="Assumptions"/>
      <sheetName val="Validate"/>
      <sheetName val="Engine"/>
      <sheetName val="Financials"/>
      <sheetName val="EI Calc"/>
      <sheetName val="QUADRO_DIST"/>
      <sheetName val="ESTACIONAL_CIFO"/>
      <sheetName val="Base_PEF"/>
      <sheetName val="Base_Farol_Manual_Consolidada"/>
      <sheetName val="F03 break budget revised"/>
      <sheetName val="Produtos_e_Custos"/>
      <sheetName val="Dados BLP"/>
      <sheetName val="QUADRO_DIST1"/>
      <sheetName val="ESTACIONAL_CIFO1"/>
      <sheetName val="Base_Farol_Manual_Consolidada1"/>
      <sheetName val="Base_PEF1"/>
      <sheetName val="Produtos_e_Custos1"/>
      <sheetName val="Sig_Cycles_Accts_&amp;_Processes"/>
      <sheetName val="Volume_per_Region"/>
      <sheetName val="Controls_data"/>
      <sheetName val="Implementation_Status"/>
      <sheetName val="DIVESTMENTS_EUR"/>
      <sheetName val="INVESTMENTS_EUR"/>
      <sheetName val="INVESTMENTS_REP_CURR"/>
      <sheetName val="DIVESTMENTS_REP_CURR"/>
      <sheetName val="Costo_M_P_"/>
      <sheetName val="Brazil_Sovereign"/>
      <sheetName val="Operações_de_Swap"/>
      <sheetName val="EI_Calc"/>
      <sheetName val="F03_break_budget_revised"/>
      <sheetName val="Dados_BLP"/>
      <sheetName val="Cases"/>
      <sheetName val="Revenues"/>
      <sheetName val="REGION"/>
      <sheetName val="DrillDown"/>
      <sheetName val="&gt;&gt;Drop Downs"/>
      <sheetName val="Constantes"/>
      <sheetName val="ListView"/>
      <sheetName val="BLP"/>
      <sheetName val="MKT_Terr"/>
      <sheetName val="NT"/>
      <sheetName val="NT IND"/>
      <sheetName val="DEP"/>
      <sheetName val="DEP IND"/>
      <sheetName val="CHARTS OVERALL"/>
      <sheetName val="INDUSTRIAL"/>
      <sheetName val="parameter"/>
      <sheetName val="Front"/>
      <sheetName val="Monitoring - LE Analysis"/>
      <sheetName val="Monitoring - YTD Analysis"/>
      <sheetName val="Monitoring - Act.Value Analysis"/>
      <sheetName val="Ago 99"/>
      <sheetName val="Target Book"/>
      <sheetName val="MUG"/>
      <sheetName val="FinanceSummary"/>
      <sheetName val="Tabela1"/>
      <sheetName val="Client Satisfaction Trend"/>
      <sheetName val="FRA"/>
      <sheetName val="COUPOM"/>
      <sheetName val="23%vs.15%"/>
      <sheetName val="Porez15%"/>
      <sheetName val="februar 2007"/>
      <sheetName val="MonthlyChart_Budget"/>
      <sheetName val="Forecast_Chart_2"/>
      <sheetName val="Monthly_Forecast"/>
      <sheetName val="MonthlyChart_Simple"/>
      <sheetName val="MonthlyChart_Sloped"/>
      <sheetName val="List"/>
      <sheetName val="VIC"/>
      <sheetName val="VLC"/>
      <sheetName val="aux"/>
      <sheetName val="MENU"/>
      <sheetName val="Resumen Costo"/>
      <sheetName val="Cad_Rev"/>
      <sheetName val="Curve"/>
      <sheetName val="Parameters"/>
      <sheetName val="geography"/>
      <sheetName val="Volumes"/>
      <sheetName val="BrewCost"/>
      <sheetName val="Labour"/>
      <sheetName val="Common Cost"/>
      <sheetName val="Material"/>
      <sheetName val="CBP"/>
      <sheetName val="TOTAL HL"/>
      <sheetName val="99"/>
      <sheetName val="Qui"/>
      <sheetName val="Settings"/>
      <sheetName val="Hidden"/>
      <sheetName val="Orientation"/>
      <sheetName val="Delivery"/>
      <sheetName val="Farol"/>
      <sheetName val="RESULTS"/>
      <sheetName val="NSRVOL"/>
      <sheetName val="BOLETA"/>
      <sheetName val="op05 (2)"/>
      <sheetName val="Plan1"/>
      <sheetName val="List2"/>
      <sheetName val="CadGrupo"/>
      <sheetName val="Gráfico_Clientes_Alç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92.xml><?xml version="1.0" encoding="utf-8"?>
<externalLink xmlns="http://schemas.openxmlformats.org/spreadsheetml/2006/main">
  <externalBook xmlns:r="http://schemas.openxmlformats.org/officeDocument/2006/relationships" r:id="rId1">
    <sheetNames>
      <sheetName val="Resultados"/>
      <sheetName val="Instruções  "/>
      <sheetName val="CODPRO"/>
      <sheetName val="Baixo Giro"/>
      <sheetName val="Interface"/>
      <sheetName val="Setup"/>
      <sheetName val="CADASTRO"/>
      <sheetName val="TABELAS"/>
      <sheetName val="DIST"/>
      <sheetName val="MALHAD"/>
      <sheetName val="PUXADIA"/>
      <sheetName val="Semilla"/>
      <sheetName val="Lab Microb"/>
      <sheetName val="Produtos e Custos"/>
      <sheetName val="GVs"/>
      <sheetName val="Cases"/>
      <sheetName val="Revenues"/>
      <sheetName val="Assumptions"/>
      <sheetName val="Front"/>
      <sheetName val="Instruções__"/>
      <sheetName val="Baixo_Giro"/>
      <sheetName val="Produtos_e_Custos"/>
      <sheetName val="Controle"/>
      <sheetName val="N-C Graph 2012 2013"/>
      <sheetName val="dados"/>
      <sheetName val="BGMOD"/>
      <sheetName val="Gráf_Meta Projeto Diário"/>
      <sheetName val="Gráf_Meta Projeto"/>
      <sheetName val="Gráf_ROL sem DV Diário"/>
      <sheetName val="Gráf_ROL sem DV"/>
      <sheetName val="Gráf_Volume Diário"/>
      <sheetName val="Gráf_Volume"/>
      <sheetName val="Cad_Rev"/>
      <sheetName val="Premissas"/>
      <sheetName val="Hoja1"/>
      <sheetName val="Distribución D"/>
      <sheetName val="data"/>
      <sheetName val="venta"/>
      <sheetName val="Base PEF"/>
      <sheetName val="CRITERIA1"/>
      <sheetName val="Input"/>
      <sheetName val="Base Farol Manual Consolidada"/>
      <sheetName val="Meta"/>
      <sheetName val="Capex"/>
      <sheetName val="Hay"/>
      <sheetName val="INDG"/>
      <sheetName val="PEF Consolidado"/>
      <sheetName val="Sup I"/>
      <sheetName val="Vagas_Aber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3.xml><?xml version="1.0" encoding="utf-8"?>
<externalLink xmlns="http://schemas.openxmlformats.org/spreadsheetml/2006/main">
  <externalBook xmlns:r="http://schemas.openxmlformats.org/officeDocument/2006/relationships" r:id="rId1">
    <sheetNames>
      <sheetName val="CCC"/>
      <sheetName val="VALUES"/>
      <sheetName val="PROJECT SUMMARY 1"/>
      <sheetName val="PROJECT SUMMARY 2"/>
      <sheetName val="PROJECT SUMMARY 3"/>
      <sheetName val="WARNING_SCREEN"/>
      <sheetName val="Travel&amp;Expenses"/>
      <sheetName val="RANGES"/>
      <sheetName val="CONSTANTS"/>
      <sheetName val="Get Locals"/>
      <sheetName val="Resultados"/>
      <sheetName val="Validation"/>
      <sheetName val="dados"/>
      <sheetName val="CADASTRO"/>
      <sheetName val="TABELAS"/>
      <sheetName val="DIST"/>
      <sheetName val="MALHAD"/>
      <sheetName val="PUXADIA"/>
    </sheetNames>
    <sheetDataSet>
      <sheetData sheetId="0">
        <row r="5">
          <cell r="AJ5" t="str">
            <v>EBM Meeti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J5" t="str">
            <v>EBM Meeting</v>
          </cell>
          <cell r="AK5" t="str">
            <v>ALGIERS</v>
          </cell>
          <cell r="BH5" t="str">
            <v>Monthly</v>
          </cell>
        </row>
        <row r="6">
          <cell r="AJ6" t="str">
            <v>Sales Trip to Customer</v>
          </cell>
          <cell r="AK6" t="str">
            <v>AMSTERDAM</v>
          </cell>
          <cell r="BH6" t="str">
            <v>May/05</v>
          </cell>
        </row>
        <row r="7">
          <cell r="AJ7" t="str">
            <v>Conference</v>
          </cell>
          <cell r="AK7" t="str">
            <v>Amsterdam (Rail)</v>
          </cell>
          <cell r="BH7" t="str">
            <v>Jun/05</v>
          </cell>
        </row>
        <row r="8">
          <cell r="AJ8" t="str">
            <v>Brewery, Zone or Country Visit</v>
          </cell>
          <cell r="AK8" t="str">
            <v>Anger (Rail)</v>
          </cell>
          <cell r="BH8" t="str">
            <v>Jul/05</v>
          </cell>
        </row>
        <row r="9">
          <cell r="AJ9" t="str">
            <v>ManCom Meeting</v>
          </cell>
          <cell r="AK9" t="str">
            <v>Angouleme (Rail)</v>
          </cell>
          <cell r="BH9" t="str">
            <v>Aug/05</v>
          </cell>
        </row>
        <row r="10">
          <cell r="AJ10" t="str">
            <v>Sales Event</v>
          </cell>
          <cell r="AK10" t="str">
            <v>ANTWERP</v>
          </cell>
          <cell r="BH10" t="str">
            <v>Sep/05</v>
          </cell>
        </row>
        <row r="11">
          <cell r="AJ11" t="str">
            <v>Brand Event</v>
          </cell>
          <cell r="AK11" t="str">
            <v>Antwerp (Rail)</v>
          </cell>
          <cell r="BH11" t="str">
            <v>Oct/05</v>
          </cell>
        </row>
        <row r="12">
          <cell r="AJ12" t="str">
            <v>Dept Meeting (incl Team Building)</v>
          </cell>
          <cell r="AK12" t="str">
            <v>Ashford (Rail)</v>
          </cell>
          <cell r="BH12" t="str">
            <v>Nov/05</v>
          </cell>
        </row>
        <row r="13">
          <cell r="AJ13" t="str">
            <v>Project Related</v>
          </cell>
          <cell r="AK13" t="str">
            <v>ATHENS</v>
          </cell>
          <cell r="BH13" t="str">
            <v>Dec/05</v>
          </cell>
        </row>
        <row r="14">
          <cell r="AJ14" t="str">
            <v>Performance Review</v>
          </cell>
          <cell r="AK14" t="str">
            <v>BAIA MARE</v>
          </cell>
        </row>
        <row r="15">
          <cell r="AJ15" t="str">
            <v>Other</v>
          </cell>
          <cell r="AK15" t="str">
            <v>BANGALORE</v>
          </cell>
        </row>
        <row r="16">
          <cell r="AK16" t="str">
            <v>BARCELONA</v>
          </cell>
        </row>
        <row r="17">
          <cell r="AK17" t="str">
            <v>BEIJING</v>
          </cell>
        </row>
        <row r="18">
          <cell r="AK18" t="str">
            <v>BELGRADE</v>
          </cell>
        </row>
        <row r="19">
          <cell r="AK19" t="str">
            <v>BERLIN</v>
          </cell>
        </row>
        <row r="20">
          <cell r="AK20" t="str">
            <v>Berlin (Rail)</v>
          </cell>
        </row>
        <row r="21">
          <cell r="AK21" t="str">
            <v>BIRMINGHAM</v>
          </cell>
        </row>
        <row r="22">
          <cell r="AK22" t="str">
            <v>BOLOGNA</v>
          </cell>
        </row>
        <row r="23">
          <cell r="AK23" t="str">
            <v>BORDEAUX</v>
          </cell>
        </row>
        <row r="24">
          <cell r="AK24" t="str">
            <v>BRATISLAVA</v>
          </cell>
        </row>
        <row r="25">
          <cell r="AK25" t="str">
            <v>BREMEN</v>
          </cell>
        </row>
        <row r="26">
          <cell r="AK26" t="str">
            <v>Bremen (Rail)</v>
          </cell>
        </row>
        <row r="27">
          <cell r="AK27" t="str">
            <v>BRISTOL</v>
          </cell>
        </row>
        <row r="28">
          <cell r="AK28" t="str">
            <v>BRUSSELS</v>
          </cell>
        </row>
        <row r="29">
          <cell r="AK29" t="str">
            <v>Brussels (Rail)</v>
          </cell>
        </row>
        <row r="30">
          <cell r="AK30" t="str">
            <v>BUCHAREST</v>
          </cell>
        </row>
        <row r="31">
          <cell r="AK31" t="str">
            <v>BUDAPEST</v>
          </cell>
        </row>
        <row r="32">
          <cell r="AK32" t="str">
            <v>BUENOS AIRES</v>
          </cell>
        </row>
        <row r="33">
          <cell r="AK33" t="str">
            <v>Calais (Rail)</v>
          </cell>
        </row>
        <row r="34">
          <cell r="AK34" t="str">
            <v>CHICAGO</v>
          </cell>
        </row>
        <row r="35">
          <cell r="AK35" t="str">
            <v>CLUJ NAPOCA</v>
          </cell>
        </row>
        <row r="36">
          <cell r="AK36" t="str">
            <v>Cologne (Rail)</v>
          </cell>
        </row>
        <row r="37">
          <cell r="AK37" t="str">
            <v>COPENHAGEN</v>
          </cell>
        </row>
        <row r="38">
          <cell r="AK38" t="str">
            <v>DETROIT</v>
          </cell>
        </row>
        <row r="39">
          <cell r="AK39" t="str">
            <v>Dijon (Rail)</v>
          </cell>
        </row>
        <row r="40">
          <cell r="AK40" t="str">
            <v>DUBROVNIK</v>
          </cell>
        </row>
        <row r="41">
          <cell r="AK41" t="str">
            <v>DUSSELDORF</v>
          </cell>
        </row>
        <row r="42">
          <cell r="AK42" t="str">
            <v>EAST MIDLANDS</v>
          </cell>
        </row>
        <row r="43">
          <cell r="AK43" t="str">
            <v>EDINBURGH</v>
          </cell>
        </row>
        <row r="44">
          <cell r="AK44" t="str">
            <v>Eindhoven (Rail)</v>
          </cell>
        </row>
        <row r="45">
          <cell r="AK45" t="str">
            <v>FRANKFURT</v>
          </cell>
        </row>
        <row r="46">
          <cell r="AK46" t="str">
            <v>Frankfurt (Rail)</v>
          </cell>
        </row>
        <row r="47">
          <cell r="AK47" t="str">
            <v>GENEVA</v>
          </cell>
        </row>
        <row r="48">
          <cell r="AK48" t="str">
            <v>Ghent (Rail)</v>
          </cell>
        </row>
        <row r="49">
          <cell r="AK49" t="str">
            <v>GLASGOW</v>
          </cell>
        </row>
        <row r="50">
          <cell r="AK50" t="str">
            <v>HAMBURG</v>
          </cell>
        </row>
        <row r="51">
          <cell r="AK51" t="str">
            <v>HANNOVER</v>
          </cell>
        </row>
        <row r="52">
          <cell r="AK52" t="str">
            <v>HONG KONG</v>
          </cell>
        </row>
        <row r="53">
          <cell r="AK53" t="str">
            <v>ISTANBUL</v>
          </cell>
        </row>
        <row r="54">
          <cell r="AK54" t="str">
            <v>KAZAN</v>
          </cell>
        </row>
        <row r="55">
          <cell r="AK55" t="str">
            <v>KHARKOV</v>
          </cell>
        </row>
        <row r="56">
          <cell r="AK56" t="str">
            <v>KIEV</v>
          </cell>
        </row>
        <row r="57">
          <cell r="AK57" t="str">
            <v>La Rochelle (Rail)</v>
          </cell>
        </row>
        <row r="58">
          <cell r="AK58" t="str">
            <v>Le Mans (Rail)</v>
          </cell>
        </row>
        <row r="59">
          <cell r="AK59" t="str">
            <v>Liege (Rail)</v>
          </cell>
        </row>
        <row r="60">
          <cell r="AK60" t="str">
            <v>Lille (Rail)</v>
          </cell>
        </row>
        <row r="61">
          <cell r="AK61" t="str">
            <v>LISBON</v>
          </cell>
        </row>
        <row r="62">
          <cell r="AK62" t="str">
            <v>LJUBLJANA</v>
          </cell>
        </row>
        <row r="63">
          <cell r="AK63" t="str">
            <v>LONDON</v>
          </cell>
        </row>
        <row r="64">
          <cell r="AK64" t="str">
            <v>London Waterloo (Rail)</v>
          </cell>
        </row>
        <row r="65">
          <cell r="AK65" t="str">
            <v>Luxembourg (Rail)</v>
          </cell>
        </row>
        <row r="66">
          <cell r="AK66" t="str">
            <v>LYON</v>
          </cell>
        </row>
        <row r="67">
          <cell r="AK67" t="str">
            <v>MADRID</v>
          </cell>
        </row>
        <row r="68">
          <cell r="AK68" t="str">
            <v>MANCHESTER</v>
          </cell>
        </row>
        <row r="69">
          <cell r="AK69" t="str">
            <v>Mannheim (Rail)</v>
          </cell>
        </row>
        <row r="70">
          <cell r="AK70" t="str">
            <v>MARSEILLES</v>
          </cell>
        </row>
        <row r="71">
          <cell r="AK71" t="str">
            <v>MIAMI</v>
          </cell>
        </row>
        <row r="72">
          <cell r="AK72" t="str">
            <v>MILAN</v>
          </cell>
        </row>
        <row r="73">
          <cell r="AK73" t="str">
            <v>MONTREAL</v>
          </cell>
        </row>
        <row r="74">
          <cell r="AK74" t="str">
            <v>MOSCOW</v>
          </cell>
        </row>
        <row r="75">
          <cell r="AK75" t="str">
            <v>MUNICH</v>
          </cell>
        </row>
        <row r="76">
          <cell r="AK76" t="str">
            <v>NEW YORK</v>
          </cell>
        </row>
        <row r="77">
          <cell r="AK77" t="str">
            <v>NEWARK</v>
          </cell>
        </row>
        <row r="78">
          <cell r="AK78" t="str">
            <v>NICE</v>
          </cell>
        </row>
        <row r="79">
          <cell r="AK79" t="str">
            <v>NUREMBERG</v>
          </cell>
        </row>
        <row r="80">
          <cell r="AK80" t="str">
            <v>ODESSA</v>
          </cell>
        </row>
        <row r="81">
          <cell r="AK81" t="str">
            <v>OMSK</v>
          </cell>
        </row>
        <row r="82">
          <cell r="AK82" t="str">
            <v>Paris (Rail)</v>
          </cell>
        </row>
        <row r="83">
          <cell r="AK83" t="str">
            <v>PHILADELPHIA</v>
          </cell>
        </row>
        <row r="84">
          <cell r="AK84" t="str">
            <v>PODGORICA</v>
          </cell>
        </row>
        <row r="85">
          <cell r="AK85" t="str">
            <v>PRAGUE</v>
          </cell>
        </row>
        <row r="86">
          <cell r="AK86" t="str">
            <v>RIO DE JANEIRO</v>
          </cell>
        </row>
        <row r="87">
          <cell r="AK87" t="str">
            <v>ROME</v>
          </cell>
        </row>
        <row r="88">
          <cell r="AK88" t="str">
            <v>Rotterdam (Rail)</v>
          </cell>
        </row>
        <row r="89">
          <cell r="AK89" t="str">
            <v>SAN DIEGO</v>
          </cell>
        </row>
        <row r="90">
          <cell r="AK90" t="str">
            <v>SAO PAULO</v>
          </cell>
        </row>
        <row r="91">
          <cell r="AK91" t="str">
            <v>SEOUL</v>
          </cell>
        </row>
        <row r="92">
          <cell r="AK92" t="str">
            <v>SHANGHAI</v>
          </cell>
        </row>
        <row r="93">
          <cell r="AK93" t="str">
            <v>SINGAPORE</v>
          </cell>
        </row>
        <row r="94">
          <cell r="AK94" t="str">
            <v>SOFIA</v>
          </cell>
        </row>
        <row r="95">
          <cell r="AK95" t="str">
            <v>STOCKHOLM</v>
          </cell>
        </row>
        <row r="96">
          <cell r="AK96" t="str">
            <v>STUTTGART</v>
          </cell>
        </row>
        <row r="97">
          <cell r="AK97" t="str">
            <v>TORONTO</v>
          </cell>
        </row>
        <row r="98">
          <cell r="AK98" t="str">
            <v>Valence (Rail)</v>
          </cell>
        </row>
        <row r="99">
          <cell r="AK99" t="str">
            <v>VANCOUVER</v>
          </cell>
        </row>
        <row r="100">
          <cell r="AK100" t="str">
            <v>VIENNA</v>
          </cell>
        </row>
        <row r="101">
          <cell r="AK101" t="str">
            <v>VOLGOGRAD</v>
          </cell>
        </row>
        <row r="102">
          <cell r="AK102" t="str">
            <v>WARSAW</v>
          </cell>
        </row>
        <row r="103">
          <cell r="AK103" t="str">
            <v>ZAGREB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4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Financials"/>
      <sheetName val="FACTSET"/>
      <sheetName val="Ago 99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5.xml><?xml version="1.0" encoding="utf-8"?>
<externalLink xmlns="http://schemas.openxmlformats.org/spreadsheetml/2006/main">
  <externalBook xmlns:r="http://schemas.openxmlformats.org/officeDocument/2006/relationships" r:id="rId1">
    <sheetNames>
      <sheetName val="P200 Dashboard (Fixed - Target)"/>
      <sheetName val="P200 Dash (WITHOUT Probability)"/>
      <sheetName val="P200 Dash (WITH Prob - TBC)"/>
      <sheetName val="Consolidate"/>
      <sheetName val="Zone Returns (modified)"/>
      <sheetName val="Validation"/>
      <sheetName val="All Categories"/>
      <sheetName val="Pivot"/>
      <sheetName val="For Dashboard (Do not delete)"/>
      <sheetName val="Zone (LAM,CH,KO,CEE,WE,NA)"/>
      <sheetName val="Special Treatment"/>
      <sheetName val="CONSTANTS"/>
      <sheetName val="P200_Dashboard_(Fixed_-_Target)"/>
      <sheetName val="P200_Dash_(WITHOUT_Probability)"/>
      <sheetName val="P200_Dash_(WITH_Prob_-_TBC)"/>
      <sheetName val="Zone_Returns_(modified)"/>
      <sheetName val="All_Categories"/>
      <sheetName val="For_Dashboard_(Do_not_delete)"/>
      <sheetName val="Zone_(LAM,CH,KO,CEE,WE,NA)"/>
      <sheetName val="Special_Treatment"/>
      <sheetName val="FACTSET"/>
      <sheetName val="Financials"/>
      <sheetName val="Resultados"/>
    </sheetNames>
    <sheetDataSet>
      <sheetData sheetId="0">
        <row r="4">
          <cell r="B4" t="str">
            <v>Execution</v>
          </cell>
        </row>
      </sheetData>
      <sheetData sheetId="1"/>
      <sheetData sheetId="2"/>
      <sheetData sheetId="3"/>
      <sheetData sheetId="4"/>
      <sheetData sheetId="5" refreshError="1">
        <row r="4">
          <cell r="B4" t="str">
            <v>Execution</v>
          </cell>
          <cell r="C4" t="str">
            <v>Execution</v>
          </cell>
        </row>
        <row r="5">
          <cell r="B5" t="str">
            <v>Managed</v>
          </cell>
          <cell r="C5" t="str">
            <v>Managed</v>
          </cell>
        </row>
        <row r="6">
          <cell r="B6" t="str">
            <v>Ongoing (capture only)</v>
          </cell>
          <cell r="C6" t="str">
            <v>Ongoing (capture only)</v>
          </cell>
        </row>
        <row r="17">
          <cell r="B17" t="str">
            <v>CAPEX</v>
          </cell>
        </row>
        <row r="18">
          <cell r="B18" t="str">
            <v>OPEX</v>
          </cell>
        </row>
        <row r="31">
          <cell r="B31" t="str">
            <v>Raws</v>
          </cell>
        </row>
        <row r="32">
          <cell r="B32" t="str">
            <v>Packaging</v>
          </cell>
        </row>
        <row r="33">
          <cell r="B33" t="str">
            <v>Commercial Services</v>
          </cell>
        </row>
        <row r="34">
          <cell r="B34" t="str">
            <v>Indirects</v>
          </cell>
        </row>
        <row r="35">
          <cell r="B35" t="str">
            <v>CAPEX</v>
          </cell>
        </row>
        <row r="39">
          <cell r="B39" t="str">
            <v>High/Hard</v>
          </cell>
        </row>
        <row r="40">
          <cell r="B40" t="str">
            <v>Med/Med</v>
          </cell>
        </row>
        <row r="41">
          <cell r="B41" t="str">
            <v>Low/Soft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6.xml><?xml version="1.0" encoding="utf-8"?>
<externalLink xmlns="http://schemas.openxmlformats.org/spreadsheetml/2006/main">
  <externalBook xmlns:r="http://schemas.openxmlformats.org/officeDocument/2006/relationships" r:id="rId1">
    <sheetNames>
      <sheetName val="Premissas"/>
      <sheetName val="Validation"/>
      <sheetName val="DBF"/>
      <sheetName val="Set Up"/>
      <sheetName val="Setup"/>
      <sheetName val="CADASTRO"/>
      <sheetName val="TABELAS"/>
      <sheetName val="DIST"/>
      <sheetName val="MALHAD"/>
      <sheetName val="PUXADIA"/>
      <sheetName val="Lists"/>
      <sheetName val="Step2_Correlation"/>
      <sheetName val="Step2_Histogram"/>
      <sheetName val="Base PEF"/>
      <sheetName val="Set_Up"/>
      <sheetName val="Principal"/>
      <sheetName val="EPI_s"/>
      <sheetName val="Set_Up1"/>
      <sheetName val="Base_PEF"/>
      <sheetName val="23%vs.15%"/>
      <sheetName val="Porez15%"/>
      <sheetName val="Resultados"/>
      <sheetName val="Semilla"/>
      <sheetName val="Set_Up2"/>
      <sheetName val="Base_PEF1"/>
      <sheetName val="PP"/>
      <sheetName val="Cad_Rev"/>
      <sheetName val="Controls"/>
      <sheetName val="Vieja"/>
      <sheetName val="Set_Up3"/>
      <sheetName val="Base_PEF2"/>
      <sheetName val="23%vs_15%"/>
      <sheetName val="Dados BLP"/>
      <sheetName val="CONSTANTS"/>
      <sheetName val="P - Observacion del Problema"/>
      <sheetName val="menu"/>
    </sheetNames>
    <sheetDataSet>
      <sheetData sheetId="0" refreshError="1">
        <row r="6">
          <cell r="B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97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Ata"/>
      <sheetName val="Res.Executivo"/>
      <sheetName val="Meta_Coletiva"/>
      <sheetName val="Meta_Individuais"/>
      <sheetName val="Engagement"/>
      <sheetName val="Riscos-Oport."/>
      <sheetName val="MOD"/>
      <sheetName val="MOD_Cubo_CBZ"/>
      <sheetName val="MOD_Cubo_SDG"/>
      <sheetName val="OBZ_Mês"/>
      <sheetName val="OBZ_Acum"/>
      <sheetName val="OBZ_FE"/>
      <sheetName val="PEF Consolidado"/>
      <sheetName val="PEF_Ano"/>
      <sheetName val="Capex"/>
      <sheetName val="ASA"/>
      <sheetName val="ACA"/>
      <sheetName val="PalDespal"/>
      <sheetName val="TO"/>
      <sheetName val="TO (2)"/>
      <sheetName val="BH"/>
      <sheetName val="Vagas_Aberto"/>
      <sheetName val="Hay"/>
      <sheetName val="Sup I"/>
      <sheetName val="DRT"/>
      <sheetName val="Treinamento"/>
      <sheetName val="INDG"/>
      <sheetName val="Superior"/>
      <sheetName val="Técnico"/>
      <sheetName val="OPR"/>
      <sheetName val="Key_Points"/>
      <sheetName val="Fábricas"/>
      <sheetName val="Premissas"/>
      <sheetName val="CADASTRO"/>
      <sheetName val="TABELAS"/>
      <sheetName val="DIST"/>
      <sheetName val="MALHAD"/>
      <sheetName val="PUXADIA"/>
      <sheetName val="Base PEF"/>
      <sheetName val="EPI_s"/>
      <sheetName val="Validation"/>
      <sheetName val="Res_Executivo"/>
      <sheetName val="Riscos-Oport_"/>
      <sheetName val="PEF_Consolidado"/>
      <sheetName val="TO_(2)"/>
      <sheetName val="Sup_I"/>
      <sheetName val="Base_PEF"/>
      <sheetName val="Semilla"/>
      <sheetName val="Input"/>
      <sheetName val="CONSTANTS"/>
      <sheetName val="Custos"/>
      <sheetName val="Set up"/>
      <sheetName val="Cad_Rev"/>
      <sheetName val="Produtos e Custos"/>
      <sheetName val="GV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8">
          <cell r="H8" t="str">
            <v>Aromas</v>
          </cell>
          <cell r="J8" t="str">
            <v>Rolhas</v>
          </cell>
          <cell r="L8" t="str">
            <v>Rótulos</v>
          </cell>
          <cell r="N8" t="str">
            <v>Vidros</v>
          </cell>
          <cell r="P8" t="str">
            <v>REGIONAL</v>
          </cell>
        </row>
        <row r="9">
          <cell r="C9" t="str">
            <v>CATEGORIAS</v>
          </cell>
          <cell r="H9" t="str">
            <v>Set</v>
          </cell>
          <cell r="I9" t="str">
            <v>TEND.
Set</v>
          </cell>
          <cell r="J9" t="str">
            <v>Set</v>
          </cell>
          <cell r="K9" t="str">
            <v>TEND.
Set</v>
          </cell>
          <cell r="L9" t="str">
            <v>Set</v>
          </cell>
          <cell r="M9" t="str">
            <v>TEND.
Set</v>
          </cell>
          <cell r="N9" t="str">
            <v>Set</v>
          </cell>
          <cell r="O9" t="str">
            <v>TEND.
Set</v>
          </cell>
          <cell r="P9" t="str">
            <v>Set</v>
          </cell>
          <cell r="Q9" t="str">
            <v>TEND.
Set</v>
          </cell>
        </row>
        <row r="11">
          <cell r="C11" t="str">
            <v>CATEGORIA DE MEIOS</v>
          </cell>
          <cell r="H11">
            <v>241.9</v>
          </cell>
          <cell r="I11">
            <v>249.92</v>
          </cell>
          <cell r="J11">
            <v>274.47000000000003</v>
          </cell>
          <cell r="K11">
            <v>316.37</v>
          </cell>
          <cell r="L11">
            <v>236.14</v>
          </cell>
          <cell r="M11">
            <v>295.19</v>
          </cell>
          <cell r="N11">
            <v>313.80063927744908</v>
          </cell>
          <cell r="O11">
            <v>328.20201298701301</v>
          </cell>
          <cell r="P11">
            <v>266.57765981936228</v>
          </cell>
          <cell r="Q11">
            <v>297.42050324675324</v>
          </cell>
        </row>
        <row r="13">
          <cell r="C13" t="str">
            <v>RESULTADOS INTERMEDIÁRIOS</v>
          </cell>
          <cell r="H13">
            <v>95.75</v>
          </cell>
          <cell r="I13">
            <v>94</v>
          </cell>
          <cell r="J13">
            <v>113</v>
          </cell>
          <cell r="K13">
            <v>137.75</v>
          </cell>
          <cell r="L13">
            <v>105.6</v>
          </cell>
          <cell r="M13">
            <v>118.55</v>
          </cell>
          <cell r="N13">
            <v>114.25</v>
          </cell>
          <cell r="O13">
            <v>133.25</v>
          </cell>
          <cell r="P13">
            <v>107.15</v>
          </cell>
          <cell r="Q13">
            <v>120.8875</v>
          </cell>
        </row>
        <row r="15">
          <cell r="C15" t="str">
            <v>MEIOS + INTERMEDIÁRIOS</v>
          </cell>
          <cell r="H15">
            <v>337.65</v>
          </cell>
          <cell r="I15">
            <v>343.91999999999996</v>
          </cell>
          <cell r="J15">
            <v>387.47</v>
          </cell>
          <cell r="K15">
            <v>454.12</v>
          </cell>
          <cell r="L15">
            <v>341.74</v>
          </cell>
          <cell r="M15">
            <v>413.74</v>
          </cell>
          <cell r="N15">
            <v>428.05063927744908</v>
          </cell>
          <cell r="O15">
            <v>461.45201298701301</v>
          </cell>
          <cell r="P15">
            <v>373.72765981936232</v>
          </cell>
          <cell r="Q15">
            <v>418.30800324675323</v>
          </cell>
        </row>
        <row r="17">
          <cell r="C17" t="str">
            <v>CATEGORIA RESULTADOS</v>
          </cell>
          <cell r="H17">
            <v>239.6</v>
          </cell>
          <cell r="I17">
            <v>265.85000000000002</v>
          </cell>
          <cell r="J17">
            <v>282.89999999999998</v>
          </cell>
          <cell r="K17">
            <v>322.60000000000002</v>
          </cell>
          <cell r="L17">
            <v>210.22</v>
          </cell>
          <cell r="M17">
            <v>242.6</v>
          </cell>
          <cell r="N17">
            <v>391</v>
          </cell>
          <cell r="O17">
            <v>430.58</v>
          </cell>
          <cell r="P17">
            <v>280.93</v>
          </cell>
          <cell r="Q17">
            <v>315.40750000000003</v>
          </cell>
        </row>
        <row r="19">
          <cell r="C19" t="str">
            <v>TOTAL GERAL</v>
          </cell>
          <cell r="H19">
            <v>577.25</v>
          </cell>
          <cell r="I19">
            <v>609.77</v>
          </cell>
          <cell r="J19">
            <v>670.37</v>
          </cell>
          <cell r="K19">
            <v>776.72</v>
          </cell>
          <cell r="L19">
            <v>551.96</v>
          </cell>
          <cell r="M19">
            <v>656.34</v>
          </cell>
          <cell r="N19">
            <v>819.05063927744914</v>
          </cell>
          <cell r="O19">
            <v>892.03201298701299</v>
          </cell>
          <cell r="P19">
            <v>654.65765981936227</v>
          </cell>
          <cell r="Q19">
            <v>733.7155032467532</v>
          </cell>
        </row>
      </sheetData>
      <sheetData sheetId="16" refreshError="1"/>
      <sheetData sheetId="17">
        <row r="1">
          <cell r="A1" t="str">
            <v>Unid</v>
          </cell>
          <cell r="B1" t="str">
            <v>Nº Projetos</v>
          </cell>
          <cell r="C1" t="str">
            <v>Aprovado</v>
          </cell>
          <cell r="D1" t="str">
            <v>Realizado</v>
          </cell>
          <cell r="E1" t="str">
            <v>À Receber</v>
          </cell>
          <cell r="F1" t="str">
            <v>Disp</v>
          </cell>
          <cell r="G1" t="str">
            <v>Prazo conclusão</v>
          </cell>
        </row>
        <row r="3">
          <cell r="A3" t="str">
            <v>Fabricas</v>
          </cell>
          <cell r="B3">
            <v>1</v>
          </cell>
          <cell r="C3">
            <v>42000</v>
          </cell>
          <cell r="D3">
            <v>39000</v>
          </cell>
          <cell r="E3">
            <v>0</v>
          </cell>
          <cell r="F3">
            <v>3000</v>
          </cell>
        </row>
        <row r="4">
          <cell r="D4">
            <v>0.9285714285714286</v>
          </cell>
          <cell r="E4">
            <v>0</v>
          </cell>
          <cell r="F4">
            <v>7.1428571428571425E-2</v>
          </cell>
        </row>
        <row r="6">
          <cell r="A6" t="str">
            <v>Cuiaba</v>
          </cell>
          <cell r="B6" t="str">
            <v>200000016970</v>
          </cell>
          <cell r="C6">
            <v>42000</v>
          </cell>
          <cell r="D6">
            <v>39000</v>
          </cell>
          <cell r="E6">
            <v>0</v>
          </cell>
          <cell r="F6">
            <v>3000</v>
          </cell>
          <cell r="G6">
            <v>39782</v>
          </cell>
        </row>
      </sheetData>
      <sheetData sheetId="18" refreshError="1"/>
      <sheetData sheetId="19" refreshError="1"/>
      <sheetData sheetId="20">
        <row r="1">
          <cell r="A1" t="str">
            <v>FAROL DA PALETIZADORA E DESPALITIZADORA</v>
          </cell>
        </row>
      </sheetData>
      <sheetData sheetId="21" refreshError="1"/>
      <sheetData sheetId="22" refreshError="1"/>
      <sheetData sheetId="23" refreshError="1"/>
      <sheetData sheetId="24">
        <row r="1">
          <cell r="A1" t="str">
            <v xml:space="preserve">VAGAS EM ABERTO </v>
          </cell>
        </row>
        <row r="3">
          <cell r="A3" t="str">
            <v>Fábrica</v>
          </cell>
          <cell r="B3" t="str">
            <v>Mês Anterior</v>
          </cell>
          <cell r="C3" t="str">
            <v>Total
BOOK</v>
          </cell>
          <cell r="D3" t="str">
            <v>Lider.</v>
          </cell>
          <cell r="E3" t="str">
            <v>Eng.
(s/ lider)</v>
          </cell>
          <cell r="F3" t="str">
            <v>Outros</v>
          </cell>
          <cell r="G3" t="str">
            <v>Obs: (detalhar as vagas)</v>
          </cell>
        </row>
        <row r="4">
          <cell r="A4" t="str">
            <v>Aromas</v>
          </cell>
          <cell r="B4">
            <v>41</v>
          </cell>
          <cell r="C4">
            <v>36</v>
          </cell>
          <cell r="D4">
            <v>4</v>
          </cell>
          <cell r="E4">
            <v>3</v>
          </cell>
          <cell r="F4">
            <v>29</v>
          </cell>
        </row>
        <row r="9">
          <cell r="A9" t="str">
            <v>Reg. Verticalizadas</v>
          </cell>
          <cell r="B9">
            <v>41</v>
          </cell>
          <cell r="C9">
            <v>36</v>
          </cell>
          <cell r="D9">
            <v>4</v>
          </cell>
          <cell r="E9">
            <v>3</v>
          </cell>
          <cell r="F9">
            <v>29</v>
          </cell>
        </row>
      </sheetData>
      <sheetData sheetId="25">
        <row r="4">
          <cell r="B4" t="str">
            <v>Aromas</v>
          </cell>
          <cell r="C4" t="str">
            <v>Rolhas</v>
          </cell>
          <cell r="D4" t="str">
            <v>Rótulos</v>
          </cell>
          <cell r="E4" t="str">
            <v>Vidros</v>
          </cell>
          <cell r="F4" t="str">
            <v>Regional</v>
          </cell>
        </row>
        <row r="5">
          <cell r="A5" t="str">
            <v>MOI</v>
          </cell>
          <cell r="F5">
            <v>0</v>
          </cell>
        </row>
        <row r="6">
          <cell r="A6" t="str">
            <v>MOD</v>
          </cell>
          <cell r="F6">
            <v>0</v>
          </cell>
        </row>
        <row r="7">
          <cell r="A7" t="str">
            <v>QLP Tota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 t="str">
            <v>QLP &gt; 80%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QLP &lt; 80%</v>
          </cell>
          <cell r="F9">
            <v>0</v>
          </cell>
        </row>
        <row r="10">
          <cell r="A10" t="str">
            <v>Mov. ate Set</v>
          </cell>
          <cell r="F10">
            <v>0</v>
          </cell>
        </row>
        <row r="11">
          <cell r="A11" t="str">
            <v>% QLP Mov</v>
          </cell>
          <cell r="B11" t="e">
            <v>#DIV/0!</v>
          </cell>
          <cell r="C11" t="e">
            <v>#DIV/0!</v>
          </cell>
          <cell r="D11" t="e">
            <v>#DIV/0!</v>
          </cell>
          <cell r="E11" t="e">
            <v>#DIV/0!</v>
          </cell>
          <cell r="F11" t="e">
            <v>#DIV/0!</v>
          </cell>
        </row>
        <row r="12">
          <cell r="A12" t="str">
            <v>PM ate Set Sup</v>
          </cell>
          <cell r="F12" t="e">
            <v>#DIV/0!</v>
          </cell>
        </row>
        <row r="13">
          <cell r="A13" t="str">
            <v>PM ate Set Ope</v>
          </cell>
          <cell r="F13" t="e">
            <v>#DIV/0!</v>
          </cell>
        </row>
      </sheetData>
      <sheetData sheetId="26">
        <row r="2">
          <cell r="A2" t="str">
            <v>Supervisores I</v>
          </cell>
        </row>
        <row r="4">
          <cell r="A4" t="str">
            <v>Nome</v>
          </cell>
          <cell r="B4" t="str">
            <v>Unidade</v>
          </cell>
          <cell r="C4" t="str">
            <v>MOI MOD</v>
          </cell>
          <cell r="D4" t="str">
            <v>Admissão</v>
          </cell>
          <cell r="E4" t="str">
            <v>Cargo</v>
          </cell>
          <cell r="F4" t="str">
            <v>Grade</v>
          </cell>
          <cell r="G4" t="str">
            <v>PM</v>
          </cell>
          <cell r="H4" t="str">
            <v>Data último ajuste</v>
          </cell>
          <cell r="I4" t="str">
            <v>Salário Atual</v>
          </cell>
          <cell r="J4" t="str">
            <v>OPR</v>
          </cell>
          <cell r="K4" t="str">
            <v>% PM Atual</v>
          </cell>
        </row>
      </sheetData>
      <sheetData sheetId="27" refreshError="1"/>
      <sheetData sheetId="28" refreshError="1"/>
      <sheetData sheetId="29">
        <row r="3">
          <cell r="B3" t="str">
            <v>Projetos</v>
          </cell>
          <cell r="C3" t="str">
            <v>Dono</v>
          </cell>
          <cell r="D3" t="str">
            <v>Nota 1</v>
          </cell>
          <cell r="E3" t="str">
            <v>Meta 1</v>
          </cell>
          <cell r="F3" t="str">
            <v>Nota 2</v>
          </cell>
          <cell r="G3" t="str">
            <v>Nota 3</v>
          </cell>
          <cell r="H3" t="str">
            <v>Nota 4</v>
          </cell>
          <cell r="I3" t="str">
            <v>Nota 5</v>
          </cell>
          <cell r="J3" t="str">
            <v>Nota Final</v>
          </cell>
          <cell r="K3" t="str">
            <v>Meta Final</v>
          </cell>
        </row>
        <row r="4">
          <cell r="D4" t="str">
            <v>Não compareceu</v>
          </cell>
          <cell r="E4">
            <v>60</v>
          </cell>
          <cell r="J4">
            <v>0</v>
          </cell>
          <cell r="K4">
            <v>80</v>
          </cell>
        </row>
        <row r="5">
          <cell r="D5">
            <v>20</v>
          </cell>
          <cell r="E5">
            <v>60</v>
          </cell>
          <cell r="J5">
            <v>40</v>
          </cell>
          <cell r="K5">
            <v>80</v>
          </cell>
        </row>
        <row r="6">
          <cell r="D6">
            <v>20</v>
          </cell>
          <cell r="E6">
            <v>60</v>
          </cell>
          <cell r="J6">
            <v>40</v>
          </cell>
          <cell r="K6">
            <v>80</v>
          </cell>
        </row>
        <row r="7">
          <cell r="D7">
            <v>34.5</v>
          </cell>
          <cell r="E7">
            <v>60</v>
          </cell>
          <cell r="J7">
            <v>47.25</v>
          </cell>
          <cell r="K7">
            <v>80</v>
          </cell>
        </row>
        <row r="8">
          <cell r="D8">
            <v>50</v>
          </cell>
          <cell r="E8">
            <v>60</v>
          </cell>
          <cell r="J8">
            <v>55</v>
          </cell>
          <cell r="K8">
            <v>80</v>
          </cell>
        </row>
        <row r="9">
          <cell r="D9">
            <v>0</v>
          </cell>
          <cell r="E9">
            <v>60</v>
          </cell>
          <cell r="J9">
            <v>30</v>
          </cell>
          <cell r="K9">
            <v>80</v>
          </cell>
        </row>
        <row r="10">
          <cell r="D10">
            <v>20</v>
          </cell>
          <cell r="E10">
            <v>60</v>
          </cell>
          <cell r="J10">
            <v>40</v>
          </cell>
          <cell r="K10">
            <v>80</v>
          </cell>
        </row>
        <row r="11">
          <cell r="D11">
            <v>5</v>
          </cell>
          <cell r="E11">
            <v>60</v>
          </cell>
          <cell r="J11">
            <v>32.5</v>
          </cell>
          <cell r="K11">
            <v>80</v>
          </cell>
        </row>
        <row r="12">
          <cell r="D12">
            <v>60</v>
          </cell>
          <cell r="E12">
            <v>60</v>
          </cell>
          <cell r="J12">
            <v>60</v>
          </cell>
          <cell r="K12">
            <v>80</v>
          </cell>
        </row>
        <row r="13">
          <cell r="D13">
            <v>17</v>
          </cell>
          <cell r="E13">
            <v>60</v>
          </cell>
          <cell r="J13">
            <v>38.5</v>
          </cell>
          <cell r="K13">
            <v>80</v>
          </cell>
        </row>
        <row r="14">
          <cell r="D14">
            <v>20</v>
          </cell>
          <cell r="E14">
            <v>60</v>
          </cell>
          <cell r="J14">
            <v>40</v>
          </cell>
          <cell r="K14">
            <v>80</v>
          </cell>
        </row>
        <row r="15">
          <cell r="D15">
            <v>30</v>
          </cell>
          <cell r="E15">
            <v>60</v>
          </cell>
          <cell r="J15">
            <v>45</v>
          </cell>
          <cell r="K15">
            <v>80</v>
          </cell>
        </row>
        <row r="16">
          <cell r="D16">
            <v>44.5</v>
          </cell>
          <cell r="E16">
            <v>60</v>
          </cell>
          <cell r="J16">
            <v>52.25</v>
          </cell>
          <cell r="K16">
            <v>80</v>
          </cell>
        </row>
        <row r="17">
          <cell r="D17" t="str">
            <v>Não compareceu</v>
          </cell>
          <cell r="E17">
            <v>60</v>
          </cell>
          <cell r="J17">
            <v>0</v>
          </cell>
          <cell r="K17">
            <v>80</v>
          </cell>
        </row>
        <row r="18">
          <cell r="D18">
            <v>20</v>
          </cell>
          <cell r="E18">
            <v>60</v>
          </cell>
          <cell r="J18">
            <v>40</v>
          </cell>
          <cell r="K18">
            <v>80</v>
          </cell>
        </row>
        <row r="19">
          <cell r="D19">
            <v>40</v>
          </cell>
          <cell r="E19">
            <v>60</v>
          </cell>
          <cell r="J19">
            <v>50</v>
          </cell>
          <cell r="K19">
            <v>80</v>
          </cell>
        </row>
        <row r="25">
          <cell r="D25">
            <v>45</v>
          </cell>
          <cell r="E25">
            <v>60</v>
          </cell>
          <cell r="J25">
            <v>52.5</v>
          </cell>
          <cell r="K25">
            <v>80</v>
          </cell>
        </row>
      </sheetData>
      <sheetData sheetId="30">
        <row r="1">
          <cell r="A1" t="str">
            <v xml:space="preserve">Status Estagiários Superior 2008 </v>
          </cell>
        </row>
      </sheetData>
      <sheetData sheetId="31">
        <row r="1">
          <cell r="A1" t="str">
            <v xml:space="preserve">Status Estagiarios Técnicos 2008 </v>
          </cell>
        </row>
      </sheetData>
      <sheetData sheetId="32">
        <row r="2">
          <cell r="B2" t="str">
            <v>Unidade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8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Capa"/>
      <sheetName val="GERAL(2003)"/>
      <sheetName val="GERAL (2004)"/>
      <sheetName val="GERAL (GPNC2003)"/>
      <sheetName val="GERAL (GPNC2004)"/>
      <sheetName val="Farol Retrabalho 2003"/>
      <sheetName val="GPNC Maio"/>
      <sheetName val="GPNC Junho"/>
      <sheetName val="GPNC JULHO"/>
      <sheetName val="GPNC Agosto"/>
      <sheetName val="GPNC Setembro"/>
      <sheetName val="GPNC Outubro"/>
      <sheetName val="GPNC Novembro"/>
      <sheetName val="GPNC Dezembro"/>
      <sheetName val="Coleta 1"/>
      <sheetName val="Coleta 2"/>
      <sheetName val="Coleta 3"/>
      <sheetName val="Coleta 4"/>
      <sheetName val="Coleta 05"/>
      <sheetName val="Coleta 6"/>
      <sheetName val="Coleta 7"/>
      <sheetName val="Coleta 8"/>
      <sheetName val="Coleta 9"/>
      <sheetName val="Coleta 10"/>
      <sheetName val="Coleta 11"/>
      <sheetName val="Coleta 12"/>
      <sheetName val="Farol Retrabalho 2004"/>
      <sheetName val="GPNC Janeiro04"/>
      <sheetName val="GPNC Fevereiro04"/>
      <sheetName val="GPNC Março04"/>
      <sheetName val="GPNC Abril04"/>
      <sheetName val="GPNC Maio 04"/>
      <sheetName val="Coleta 012004"/>
      <sheetName val="Coleta 022004"/>
      <sheetName val="Coleta 032004"/>
      <sheetName val="Coleta 042004"/>
      <sheetName val="Consolidação 2003"/>
      <sheetName val="Coleta 052004"/>
      <sheetName val="Coleta 062004"/>
      <sheetName val="Coleta 072004"/>
      <sheetName val="Coleta 082004"/>
      <sheetName val="Consolidação 2004"/>
      <sheetName val="Extratificações Refri"/>
      <sheetName val="Extratificações Cerv"/>
      <sheetName val="Capex"/>
      <sheetName val="Hay"/>
      <sheetName val="INDG"/>
      <sheetName val="PEF Consolidado"/>
      <sheetName val="Sup I"/>
      <sheetName val="Vagas_Aberto"/>
      <sheetName val="Superior"/>
      <sheetName val="Técnico"/>
      <sheetName val="OPR"/>
      <sheetName val="PalDespal"/>
      <sheetName val="Premissas"/>
      <sheetName val="Piraí"/>
      <sheetName val="Lists"/>
      <sheetName val="Validation"/>
      <sheetName val="GEFAB 25-06"/>
      <sheetName val="Validação"/>
      <sheetName val="Soc 30"/>
      <sheetName val="Soc 68"/>
      <sheetName val="Sheet4"/>
    </sheetNames>
    <sheetDataSet>
      <sheetData sheetId="0" refreshError="1">
        <row r="3">
          <cell r="M3" t="str">
            <v>Subpasteurização</v>
          </cell>
          <cell r="Q3" t="str">
            <v>Amargor - alto</v>
          </cell>
        </row>
        <row r="4">
          <cell r="M4" t="str">
            <v>Superpasteurização</v>
          </cell>
          <cell r="Q4" t="str">
            <v>Amargor - baixo</v>
          </cell>
        </row>
        <row r="5">
          <cell r="M5" t="str">
            <v>UP desconhecida</v>
          </cell>
          <cell r="Q5" t="str">
            <v>TPO</v>
          </cell>
        </row>
        <row r="6">
          <cell r="Q6" t="str">
            <v>CO2 - alto</v>
          </cell>
        </row>
        <row r="7">
          <cell r="Q7" t="str">
            <v>CO2 - baixo</v>
          </cell>
        </row>
        <row r="8">
          <cell r="M8" t="str">
            <v>Mal lacrada</v>
          </cell>
          <cell r="Q8" t="str">
            <v>Cor - alta</v>
          </cell>
        </row>
        <row r="9">
          <cell r="M9" t="str">
            <v>Falha recravação</v>
          </cell>
          <cell r="Q9" t="str">
            <v>Cor - baixa</v>
          </cell>
        </row>
        <row r="10">
          <cell r="M10" t="str">
            <v>Rolha trocada</v>
          </cell>
          <cell r="Q10" t="str">
            <v>Espuma</v>
          </cell>
        </row>
        <row r="11">
          <cell r="M11" t="str">
            <v>Tampa trocada</v>
          </cell>
          <cell r="Q11" t="str">
            <v>Ext. Aparente - alto</v>
          </cell>
        </row>
        <row r="12">
          <cell r="M12" t="str">
            <v>Torque alto</v>
          </cell>
          <cell r="Q12" t="str">
            <v>Ext. Aparente - baixo</v>
          </cell>
        </row>
        <row r="13">
          <cell r="K13" t="str">
            <v>Cerveja</v>
          </cell>
          <cell r="M13" t="str">
            <v>Vazamento</v>
          </cell>
          <cell r="Q13" t="str">
            <v>Ext. Primitivo - alto</v>
          </cell>
        </row>
        <row r="14">
          <cell r="K14" t="str">
            <v>Chopp</v>
          </cell>
          <cell r="M14" t="str">
            <v>Rolha oxidada</v>
          </cell>
          <cell r="Q14" t="str">
            <v>Ext. Primitivo - baixo</v>
          </cell>
        </row>
        <row r="15">
          <cell r="Q15" t="str">
            <v>Degustação - fora</v>
          </cell>
        </row>
        <row r="16">
          <cell r="Q16" t="str">
            <v>pH - alto</v>
          </cell>
        </row>
        <row r="17">
          <cell r="M17" t="str">
            <v>Defeito no inspetor</v>
          </cell>
          <cell r="Q17" t="str">
            <v>pH - baixo</v>
          </cell>
        </row>
        <row r="18">
          <cell r="Q18" t="str">
            <v>Turbidez</v>
          </cell>
        </row>
        <row r="19">
          <cell r="Q19" t="str">
            <v>Outros</v>
          </cell>
        </row>
        <row r="20">
          <cell r="M20" t="str">
            <v>Corpo Estranho</v>
          </cell>
          <cell r="O20" t="str">
            <v>Nível Alto</v>
          </cell>
        </row>
        <row r="21">
          <cell r="M21" t="str">
            <v>Microbiológica</v>
          </cell>
          <cell r="O21" t="str">
            <v>Nível Baixo</v>
          </cell>
        </row>
        <row r="22">
          <cell r="M22" t="str">
            <v>Produto Químico</v>
          </cell>
          <cell r="O22" t="str">
            <v>Vazia</v>
          </cell>
        </row>
        <row r="23">
          <cell r="M23" t="str">
            <v>Sujidade</v>
          </cell>
          <cell r="Q23" t="str">
            <v>Brix - alto</v>
          </cell>
        </row>
        <row r="24">
          <cell r="Q24" t="str">
            <v>Brix - baixo</v>
          </cell>
        </row>
        <row r="25">
          <cell r="Q25" t="str">
            <v>Cor - alta</v>
          </cell>
        </row>
        <row r="26">
          <cell r="M26" t="str">
            <v>CO2 - alto</v>
          </cell>
          <cell r="Q26" t="str">
            <v>Cor - baixa</v>
          </cell>
        </row>
        <row r="27">
          <cell r="M27" t="str">
            <v>CO2 - baixo</v>
          </cell>
          <cell r="Q27" t="str">
            <v>Acidez - alta</v>
          </cell>
        </row>
        <row r="28">
          <cell r="M28" t="str">
            <v>CO2  - variando</v>
          </cell>
          <cell r="Q28" t="str">
            <v>Acidez - baixa</v>
          </cell>
        </row>
        <row r="29">
          <cell r="M29" t="str">
            <v>Brix - alto</v>
          </cell>
          <cell r="Q29" t="str">
            <v>CO2 - alto</v>
          </cell>
        </row>
        <row r="30">
          <cell r="M30" t="str">
            <v>Brix - baixo</v>
          </cell>
          <cell r="Q30" t="str">
            <v>CO2 - baixo</v>
          </cell>
        </row>
        <row r="31">
          <cell r="M31" t="str">
            <v>Brix variando</v>
          </cell>
          <cell r="Q31" t="str">
            <v>Ar total - alto</v>
          </cell>
        </row>
        <row r="32">
          <cell r="Q32" t="str">
            <v>O2 - Alto</v>
          </cell>
        </row>
        <row r="33">
          <cell r="Q33" t="str">
            <v>Turbidez - alta</v>
          </cell>
        </row>
        <row r="34">
          <cell r="Q34" t="str">
            <v>Sedimentos</v>
          </cell>
        </row>
        <row r="35">
          <cell r="Q35" t="str">
            <v>Degustação - fora</v>
          </cell>
        </row>
        <row r="36">
          <cell r="Q36" t="str">
            <v>Outros</v>
          </cell>
        </row>
        <row r="42">
          <cell r="I42" t="str">
            <v>Antarctica Claro</v>
          </cell>
        </row>
        <row r="43">
          <cell r="I43" t="str">
            <v>Antarctica Escuro</v>
          </cell>
        </row>
        <row r="44">
          <cell r="I44" t="str">
            <v>Brahma Claro</v>
          </cell>
        </row>
        <row r="45">
          <cell r="I45" t="str">
            <v>Brahma Escuro</v>
          </cell>
        </row>
        <row r="46">
          <cell r="I46" t="str">
            <v>Carlsberg Claro</v>
          </cell>
        </row>
        <row r="47">
          <cell r="I47" t="str">
            <v>Skol Claro</v>
          </cell>
        </row>
        <row r="48">
          <cell r="I48" t="str">
            <v>Skol Escuro</v>
          </cell>
        </row>
      </sheetData>
      <sheetData sheetId="1">
        <row r="3">
          <cell r="A3" t="str">
            <v>AQUIRÁZ</v>
          </cell>
        </row>
      </sheetData>
      <sheetData sheetId="2">
        <row r="3">
          <cell r="C3">
            <v>377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99.xml><?xml version="1.0" encoding="utf-8"?>
<externalLink xmlns="http://schemas.openxmlformats.org/spreadsheetml/2006/main">
  <externalBook xmlns:r="http://schemas.openxmlformats.org/officeDocument/2006/relationships" r:id="rId1">
    <sheetNames>
      <sheetName val="Gáficos_UG"/>
      <sheetName val="Gáficos"/>
      <sheetName val="TbDinamica Livre"/>
      <sheetName val="Base Gráficos"/>
      <sheetName val="Consolidado Fábrica"/>
      <sheetName val="Vieja"/>
      <sheetName val="Base PEF"/>
      <sheetName val="Dados"/>
      <sheetName val="SetUp"/>
      <sheetName val="menu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Financial Update"/>
      <sheetName val="Controls data"/>
      <sheetName val="Proc."/>
      <sheetName val="은행"/>
      <sheetName val="Volumes"/>
      <sheetName val="Tabelas Antarctica"/>
      <sheetName val="Tabelas Brahma"/>
      <sheetName val="Consolidado Escore"/>
      <sheetName val="SetUp"/>
      <sheetName val="Visão Item"/>
      <sheetName val="Tabelas Skol"/>
      <sheetName val="POA"/>
      <sheetName val="Hidden"/>
      <sheetName val="Financial Update AM v1.0"/>
      <sheetName val="A"/>
      <sheetName val="025"/>
      <sheetName val="Financial_Update"/>
      <sheetName val="Controls_data"/>
      <sheetName val="Proc_"/>
      <sheetName val="Tabelas_Antarctica"/>
      <sheetName val="Tabelas_Brahma"/>
      <sheetName val="Consolidado_Escore"/>
      <sheetName val="Visão_Item"/>
      <sheetName val="Tabelas_Skol"/>
      <sheetName val="Sig Cycles_Accts &amp; Processes"/>
      <sheetName val="Dados do Packaging"/>
      <sheetName val="Orientation"/>
      <sheetName val="Settings"/>
      <sheetName val="Delivery"/>
      <sheetName val="PlanoAccion"/>
      <sheetName val="Back-up"/>
      <sheetName val="Target 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DDD"/>
      <sheetName val="ABC"/>
      <sheetName val="AGU"/>
      <sheetName val="ANA"/>
      <sheetName val="ARA"/>
      <sheetName val="BAH"/>
      <sheetName val="BRA"/>
      <sheetName val="CUR"/>
      <sheetName val="FLO"/>
      <sheetName val="FOR"/>
      <sheetName val="ILH"/>
      <sheetName val="LON"/>
      <sheetName val="MAC"/>
      <sheetName val="MIN"/>
      <sheetName val="NAT"/>
      <sheetName val="NIT"/>
      <sheetName val="PEL"/>
      <sheetName val="PF"/>
      <sheetName val="PIR"/>
      <sheetName val="POA"/>
      <sheetName val="PRB"/>
      <sheetName val="PRNG"/>
      <sheetName val="REC"/>
      <sheetName val="RIO"/>
      <sheetName val="RP"/>
      <sheetName val="SAP"/>
      <sheetName val="SER"/>
      <sheetName val="SJRP"/>
      <sheetName val="SP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CAX"/>
      <sheetName val="Principal"/>
      <sheetName val="Custos"/>
      <sheetName val="BASE DADOS"/>
      <sheetName val="Descrição PDCAC"/>
      <sheetName val="2004"/>
      <sheetName val="Árvore"/>
      <sheetName val="Ret cond 2011"/>
      <sheetName val="Plan3"/>
      <sheetName val="Crit"/>
      <sheetName val="Descrição_PDCAC"/>
      <sheetName val="BASE_DADOS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DBF"/>
      <sheetName val="ModAssump"/>
      <sheetName val="Dados Org"/>
      <sheetName val="Premissas"/>
      <sheetName val="Roll Out_AQ"/>
      <sheetName val="Empresas"/>
      <sheetName val="Matriz_Unidade"/>
      <sheetName val="600ML"/>
      <sheetName val="2C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Matriz_de_Criticidade_Captação"/>
      <sheetName val="Planejamento_6x1_(ano)"/>
      <sheetName val="Setup"/>
      <sheetName val="Check List Visita"/>
      <sheetName val="은행"/>
      <sheetName val="GR_Piores_Ranking_OBZ"/>
      <sheetName val="BH - Bruna"/>
      <sheetName val="PM"/>
      <sheetName val="DADOS"/>
      <sheetName val="Industria"/>
      <sheetName val="XLR_NoRangeSheet"/>
      <sheetName val="Company"/>
      <sheetName val="DATA"/>
      <sheetName val="Select"/>
      <sheetName val="BH_-_Bruna"/>
      <sheetName val="Sheet1"/>
      <sheetName val="Cadastro"/>
      <sheetName val="LDE"/>
      <sheetName val="Hidden"/>
      <sheetName val="AlertaACA- Preenchimento Manual"/>
      <sheetName val="Pirâmide"/>
      <sheetName val="KPI-Preenchimento Manual"/>
      <sheetName val="Incidente-Preen.Manual Cel.azul"/>
      <sheetName val="Yellow Belts - Relatório"/>
      <sheetName val="Meta"/>
      <sheetName val="Perda_Lata"/>
      <sheetName val="Vieja"/>
      <sheetName val="Parameters"/>
      <sheetName val="Ferias"/>
      <sheetName val="STARTSHEET"/>
      <sheetName val="Can1_11"/>
      <sheetName val="IC_SV1_1"/>
      <sheetName val="IC_SV4_1"/>
      <sheetName val="ìtens_críticos_1_1"/>
      <sheetName val="ìtens_críticos_21"/>
      <sheetName val="REMUNERAÇÃO_VEND_BH1"/>
      <sheetName val="Aderência_Refrigeração1"/>
      <sheetName val="Estoque_EQUIP_1"/>
      <sheetName val="Contra_Partida_Cerveja1"/>
      <sheetName val="Contra_Partida_Refri1"/>
      <sheetName val="Recup_Giro_Junho1"/>
      <sheetName val="Recup_Giro_Julho1"/>
      <sheetName val="Acompanhamento_Portifólio_Junh1"/>
      <sheetName val="Acompanhamento_Portifólio_Julh1"/>
      <sheetName val="MCD_Original_GSP1"/>
      <sheetName val="Mat_Merchandising_GSP1"/>
      <sheetName val="PDVs_c_Refrig_20021"/>
      <sheetName val="PDVs_c_Refrig_20031"/>
      <sheetName val="Instruções_de_Preenchimento1"/>
      <sheetName val="Dados_Incorporação1"/>
      <sheetName val="Puxada_2004_1"/>
      <sheetName val="Puxada_20031"/>
      <sheetName val="Dados_Org1"/>
      <sheetName val="Roll_Out_AQ1"/>
      <sheetName val="Descrição_PDCAC1"/>
      <sheetName val="Matriz_de_Criticidade_Captação1"/>
      <sheetName val="Planejamento_6x1_(ano)1"/>
      <sheetName val="Check_List_Visita"/>
      <sheetName val="Volume_Charts"/>
      <sheetName val="Farol Metas"/>
      <sheetName val="Consolidado"/>
      <sheetName val="Devolução "/>
      <sheetName val="Cumplimiento Acciones de Seguri"/>
      <sheetName val="Base da Datos"/>
      <sheetName val="COMPS"/>
      <sheetName val="Unidades SAC-REVENDA"/>
      <sheetName val="REALxMETA - CERVEJA"/>
      <sheetName val="REALxMETA - REFRI"/>
      <sheetName val="CLACIFICACION DE AI"/>
      <sheetName val="SUMMARY"/>
      <sheetName val="AlertaACA-_Preenchimento_Manual"/>
      <sheetName val="KPI-Preenchimento_Manual"/>
      <sheetName val="Incidente-Preen_Manual_Cel_azul"/>
      <sheetName val="Yellow_Belts_-_Relatório"/>
      <sheetName val="synthgraph"/>
      <sheetName val="AO"/>
      <sheetName val="BG"/>
      <sheetName val="EE"/>
      <sheetName val="PV"/>
      <sheetName val="SG"/>
      <sheetName val="TI"/>
      <sheetName val="Agenda"/>
      <sheetName val="FE"/>
      <sheetName val="Types"/>
      <sheetName val="Master"/>
      <sheetName val="Validation Lists"/>
      <sheetName val="Dont Touch"/>
      <sheetName val="Base Cobertura WP"/>
      <sheetName val="BASE_DADOS1"/>
      <sheetName val="Ret_cond_2011"/>
      <sheetName val="BH_-_Bruna1"/>
      <sheetName val="RelatorioAcompanhamentoLote 3 "/>
      <sheetName val="Cadastro "/>
      <sheetName val="Estatus"/>
      <sheetName val="Sheet2"/>
      <sheetName val="Controles"/>
      <sheetName val="Resumo"/>
      <sheetName val="Unidades_SAC-REVENDA3"/>
      <sheetName val="Engine"/>
      <sheetName val="REALxMETA_-_CERVEJA2"/>
      <sheetName val="menu"/>
      <sheetName val="REALxMETA_-_CERVEJA3"/>
      <sheetName val="Lists"/>
      <sheetName val="Validate"/>
      <sheetName val="CDI"/>
      <sheetName val="Dev_SAC_"/>
      <sheetName val="Fab2"/>
      <sheetName val="PREVISÃO"/>
      <sheetName val="12_1"/>
      <sheetName val="Financials"/>
      <sheetName val="Assumptions"/>
      <sheetName val="fabricas"/>
      <sheetName val="Fab"/>
      <sheetName val="Feriados"/>
      <sheetName val="FRA"/>
      <sheetName val="COUPOM"/>
      <sheetName val="Brainstorming1"/>
      <sheetName val="aux"/>
      <sheetName val="Set_Up1"/>
      <sheetName val="BD"/>
      <sheetName val="Listas"/>
      <sheetName val="MUG"/>
      <sheetName val="Entrada_de_Dados2"/>
      <sheetName val="De-Para"/>
      <sheetName val="Projects_list"/>
      <sheetName val="Dev_Mercado"/>
      <sheetName val="Nossa_Meta"/>
      <sheetName val="Curve"/>
      <sheetName val="EI_Calc2"/>
      <sheetName val="9"/>
      <sheetName val="qyrMetas_Real"/>
      <sheetName val="REALxMETA_-_REFRI3"/>
      <sheetName val="Tab_Aux2"/>
      <sheetName val="Custo_Variável"/>
      <sheetName val="Bloomberg"/>
      <sheetName val="Unidades_SAC-REVENDA2"/>
      <sheetName val="Months_and_Countries"/>
      <sheetName val="DePara"/>
      <sheetName val="JUNIO"/>
      <sheetName val="TOR1"/>
      <sheetName val="Procedimento"/>
      <sheetName val="P1A x P3M"/>
      <sheetName val="Análise BCK"/>
      <sheetName val="Análise Notas"/>
      <sheetName val="Análise HH"/>
      <sheetName val="Gráfico - HH"/>
      <sheetName val="Gráfico - %"/>
      <sheetName val="Análise Custo"/>
      <sheetName val="Aporte"/>
      <sheetName val="P3M - Dados "/>
      <sheetName val="IP24"/>
      <sheetName val="Base_BCK"/>
      <sheetName val="IW29"/>
      <sheetName val="MEC"/>
      <sheetName val="ELE"/>
      <sheetName val="INS"/>
      <sheetName val="AUT"/>
      <sheetName val="TOR"/>
      <sheetName val="SOL"/>
      <sheetName val="OUT"/>
      <sheetName val="EXT"/>
      <sheetName val="Parâmetros"/>
      <sheetName val="Áreas"/>
      <sheetName val="BANCO"/>
      <sheetName val="CLASIFICACION DE AI"/>
      <sheetName val="Back-up"/>
      <sheetName val="Farol_Metas"/>
      <sheetName val="chitimc"/>
      <sheetName val="Acompanhamento"/>
      <sheetName val="GR_Piores_Ranking_OBZ.xls"/>
      <sheetName val="Relatorio"/>
      <sheetName val="MM"/>
      <sheetName val="PRODUCAO"/>
      <sheetName val="PARADA"/>
      <sheetName val="RampUP"/>
      <sheetName val="DadosGraf1"/>
      <sheetName val="DadosGraf2"/>
      <sheetName val="dados1"/>
      <sheetName val="MTBF_MTTR"/>
      <sheetName val="Farol"/>
      <sheetName val="Follow Up Acciones"/>
      <sheetName val="L505"/>
      <sheetName val="Lista Matriz Abordajes"/>
      <sheetName val="MATRIZ (2)"/>
      <sheetName val="BASE_DADOS2"/>
      <sheetName val="Descrição_PDCAC2"/>
      <sheetName val="Ret_cond_20111"/>
      <sheetName val="Can1_12"/>
      <sheetName val="IC_SV1_2"/>
      <sheetName val="IC_SV4_2"/>
      <sheetName val="ìtens_críticos_1_2"/>
      <sheetName val="ìtens_críticos_22"/>
      <sheetName val="REMUNERAÇÃO_VEND_BH2"/>
      <sheetName val="Aderência_Refrigeração2"/>
      <sheetName val="Estoque_EQUIP_2"/>
      <sheetName val="Contra_Partida_Cerveja2"/>
      <sheetName val="Contra_Partida_Refri2"/>
      <sheetName val="Recup_Giro_Junho2"/>
      <sheetName val="Recup_Giro_Julho2"/>
      <sheetName val="Acompanhamento_Portifólio_Junh2"/>
      <sheetName val="Acompanhamento_Portifólio_Julh2"/>
      <sheetName val="MCD_Original_GSP2"/>
      <sheetName val="Mat_Merchandising_GSP2"/>
      <sheetName val="PDVs_c_Refrig_20022"/>
      <sheetName val="PDVs_c_Refrig_20032"/>
      <sheetName val="Instruções_de_Preenchimento2"/>
      <sheetName val="Dados_Incorporação2"/>
      <sheetName val="Puxada_2004_2"/>
      <sheetName val="Puxada_20032"/>
      <sheetName val="Dados_Org2"/>
      <sheetName val="Roll_Out_AQ2"/>
      <sheetName val="Matriz_de_Criticidade_Captação2"/>
      <sheetName val="Planejamento_6x1_(ano)2"/>
      <sheetName val="Check_List_Visita1"/>
      <sheetName val="BH_-_Bruna2"/>
      <sheetName val="AlertaACA-_Preenchimento_Manua1"/>
      <sheetName val="KPI-Preenchimento_Manual1"/>
      <sheetName val="Incidente-Preen_Manual_Cel_azu1"/>
      <sheetName val="Yellow_Belts_-_Relatório1"/>
      <sheetName val="Farol_Metas1"/>
      <sheetName val="Devolução_"/>
      <sheetName val="Cumplimiento_Acciones_de_Seguri"/>
      <sheetName val="Base_da_Datos"/>
      <sheetName val="Unidades_SAC-REVENDA"/>
      <sheetName val="REALxMETA_-_CERVEJA"/>
      <sheetName val="REALxMETA_-_REFRI"/>
      <sheetName val="CLACIFICACION_DE_AI"/>
      <sheetName val="Validation_Lists"/>
      <sheetName val="Dont_Touch"/>
      <sheetName val="Base_Cobertura_WP"/>
      <sheetName val="RelatorioAcompanhamentoLote_3_"/>
      <sheetName val="Cadastro_"/>
      <sheetName val="P1A_x_P3M"/>
      <sheetName val="Análise_BCK"/>
      <sheetName val="Análise_Notas"/>
      <sheetName val="Análise_HH"/>
      <sheetName val="Gráfico_-_HH"/>
      <sheetName val="Gráfico_-_%"/>
      <sheetName val="Análise_Custo"/>
      <sheetName val="P3M_-_Dados_"/>
      <sheetName val="CLASIFICACION_DE_AI"/>
      <sheetName val="GR_Piores_Ranking_OBZ_xls"/>
      <sheetName val="Follow_Up_Acciones"/>
      <sheetName val="Lista_Matriz_Abordajes"/>
      <sheetName val="MATRIZ_(2)"/>
      <sheetName val="Hoja1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</sheetDataSet>
  </externalBook>
</externalLink>
</file>

<file path=xl/externalLinks/externalLink200.xml><?xml version="1.0" encoding="utf-8"?>
<externalLink xmlns="http://schemas.openxmlformats.org/spreadsheetml/2006/main">
  <externalBook xmlns:r="http://schemas.openxmlformats.org/officeDocument/2006/relationships" r:id="rId1">
    <sheetNames>
      <sheetName val="laroux"/>
      <sheetName val="Exp_COM"/>
      <sheetName val="Exp_CDD"/>
      <sheetName val="Exp_GEO"/>
      <sheetName val="Troca de Motos"/>
      <sheetName val="TQLP"/>
      <sheetName val="Inputs"/>
      <sheetName val="Consolidado"/>
      <sheetName val="Pacote Utilidades"/>
      <sheetName val="Pacote Terceiros"/>
      <sheetName val="Pacote Gastos"/>
      <sheetName val="Pacote Alugueis"/>
      <sheetName val="Pacote Jurídico"/>
      <sheetName val="Pacote Manutenção"/>
      <sheetName val="Pacote Vendas"/>
      <sheetName val="Pacote Informática"/>
      <sheetName val="Tabelas"/>
      <sheetName val="BQLP"/>
      <sheetName val="Critérios de Alocação por NBZ"/>
      <sheetName val="GER FABRIL"/>
      <sheetName val="Relatório"/>
      <sheetName val="Plan1"/>
      <sheetName val="Consolidado Fábrica"/>
      <sheetName val="Vieja"/>
      <sheetName val="Dados_Prod"/>
      <sheetName val="Troca_de_Motos"/>
      <sheetName val="Pacote_Utilidades"/>
      <sheetName val="Pacote_Terceiros"/>
      <sheetName val="Pacote_Gastos"/>
      <sheetName val="Pacote_Alugueis"/>
      <sheetName val="Pacote_Jurídico"/>
      <sheetName val="Pacote_Manutenção"/>
      <sheetName val="Pacote_Vendas"/>
      <sheetName val="Pacote_Informática"/>
      <sheetName val="Critérios_de_Alocação_por_NBZ"/>
      <sheetName val="GER_FABRIL"/>
      <sheetName val="Consolidado_Fábrica"/>
      <sheetName val="Capex"/>
      <sheetName val="Superior"/>
      <sheetName val="Técnico"/>
      <sheetName val="Hay"/>
      <sheetName val="INDG"/>
      <sheetName val="OPR"/>
      <sheetName val="PalDespal"/>
      <sheetName val="PEF Consolidado"/>
      <sheetName val="Sup I"/>
      <sheetName val="Vagas_Aberto"/>
      <sheetName val="Premissas"/>
      <sheetName val="CADASTRO"/>
      <sheetName val="DIST"/>
      <sheetName val="MALHAD"/>
      <sheetName val="PUXADIA"/>
      <sheetName val="Lists"/>
      <sheetName val="Critérios"/>
      <sheetName val="Validation"/>
      <sheetName val="dados"/>
      <sheetName val="QLP"/>
      <sheetName val="Dados_do_Packaging"/>
      <sheetName val="REALxMETA_-_CERVEJA"/>
      <sheetName val="REALxMETA_-_CERVEJA2"/>
      <sheetName val="Setup"/>
      <sheetName val="Plan3"/>
      <sheetName val="aux"/>
      <sheetName val="Mai"/>
      <sheetName val="REALxMETA_-_REFRI2"/>
      <sheetName val="Unidades_SAC-REVENDA2"/>
      <sheetName val="Interface"/>
      <sheetName val="Perda_Lata"/>
      <sheetName val="Unidades_SAC-REVENDA"/>
      <sheetName val="Troca_de_Motos1"/>
      <sheetName val="Pacote_Utilidades1"/>
      <sheetName val="Pacote_Terceiros1"/>
      <sheetName val="Pacote_Gastos1"/>
      <sheetName val="Pacote_Alugueis1"/>
      <sheetName val="Pacote_Jurídico1"/>
      <sheetName val="Pacote_Manutenção1"/>
      <sheetName val="Pacote_Vendas1"/>
      <sheetName val="Pacote_Informática1"/>
      <sheetName val="Critérios_de_Alocação_por_NBZ1"/>
      <sheetName val="PEF_Consolidado"/>
      <sheetName val="Sup_I"/>
      <sheetName val="Troca_de_Motos3"/>
      <sheetName val="Pacote_Utilidades3"/>
      <sheetName val="Pacote_Terceiros3"/>
      <sheetName val="Pacote_Gastos3"/>
      <sheetName val="Pacote_Alugueis3"/>
      <sheetName val="Pacote_Jurídico3"/>
      <sheetName val="Pacote_Manutenção3"/>
      <sheetName val="Pacote_Vendas3"/>
      <sheetName val="Pacote_Informática3"/>
      <sheetName val="Critérios_de_Alocação_por_NBZ3"/>
      <sheetName val="GER_FABRIL2"/>
      <sheetName val="PEF_Consolidado2"/>
      <sheetName val="Sup_I2"/>
      <sheetName val="Troca_de_Motos2"/>
      <sheetName val="Pacote_Utilidades2"/>
      <sheetName val="Pacote_Terceiros2"/>
      <sheetName val="Pacote_Gastos2"/>
      <sheetName val="Pacote_Alugueis2"/>
      <sheetName val="Pacote_Jurídico2"/>
      <sheetName val="Pacote_Manutenção2"/>
      <sheetName val="Pacote_Vendas2"/>
      <sheetName val="Pacote_Informática2"/>
      <sheetName val="Critérios_de_Alocação_por_NBZ2"/>
      <sheetName val="GER_FABRIL1"/>
      <sheetName val="PEF_Consolidado1"/>
      <sheetName val="Sup_I1"/>
      <sheetName val="EPI_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C3" t="str">
            <v>COMERCIAL;PAUTADO 1/6 - 5396450</v>
          </cell>
          <cell r="AN3" t="str">
            <v>CELTA</v>
          </cell>
          <cell r="AR3" t="str">
            <v>NBZ Gerência CD</v>
          </cell>
          <cell r="AU3" t="str">
            <v xml:space="preserve"> Pedágio</v>
          </cell>
        </row>
        <row r="4">
          <cell r="AC4" t="str">
            <v>COMERCIAL;LISO - 5204275</v>
          </cell>
          <cell r="AN4" t="str">
            <v>CORSA SUPER C/ AR</v>
          </cell>
          <cell r="AR4" t="str">
            <v>NBZ Vendas Rota</v>
          </cell>
          <cell r="AU4" t="str">
            <v xml:space="preserve"> Estacionamento</v>
          </cell>
        </row>
        <row r="5">
          <cell r="AC5" t="str">
            <v>COMERCIAL;LISO - 5205409</v>
          </cell>
          <cell r="AN5" t="str">
            <v>CORSA WIND</v>
          </cell>
          <cell r="AR5" t="str">
            <v>NBZ Vendas Cliente Chave</v>
          </cell>
          <cell r="AU5" t="str">
            <v xml:space="preserve"> Metrô</v>
          </cell>
        </row>
        <row r="6">
          <cell r="AC6" t="str">
            <v>COMERCIAL;LISO - 5214424</v>
          </cell>
          <cell r="AN6" t="str">
            <v>CORSA WIND C/AR</v>
          </cell>
          <cell r="AR6" t="str">
            <v>NBZ Administrativo CD</v>
          </cell>
          <cell r="AU6" t="str">
            <v xml:space="preserve"> Ônibus</v>
          </cell>
        </row>
        <row r="7">
          <cell r="AC7" t="str">
            <v>COMERCIAL;PAUTADO 1/6 - 5214629</v>
          </cell>
          <cell r="AN7" t="str">
            <v>FIORINO FURGÃO</v>
          </cell>
          <cell r="AR7" t="str">
            <v>NBZ Entrega C. Chave</v>
          </cell>
          <cell r="AU7" t="str">
            <v xml:space="preserve"> Taxi</v>
          </cell>
        </row>
        <row r="8">
          <cell r="AC8" t="str">
            <v>COMERCIAL;LISO - 5204925</v>
          </cell>
          <cell r="AN8" t="str">
            <v>FIORINO IE</v>
          </cell>
          <cell r="AR8" t="str">
            <v>NBZ Entrega Rota</v>
          </cell>
          <cell r="AU8" t="str">
            <v>Reembolso de KM</v>
          </cell>
        </row>
        <row r="9">
          <cell r="AC9" t="str">
            <v>COMERCIAL;LISO - 5216648</v>
          </cell>
          <cell r="AN9" t="str">
            <v>GOL 1000</v>
          </cell>
          <cell r="AR9" t="str">
            <v>NBZ Armazém Comum</v>
          </cell>
        </row>
        <row r="10">
          <cell r="AC10" t="str">
            <v>PAPEL CARTA BRANCO - 5595452</v>
          </cell>
          <cell r="AN10" t="str">
            <v>GOL 1000 MI</v>
          </cell>
          <cell r="AR10" t="str">
            <v>NBZ Gerência Comercial</v>
          </cell>
        </row>
        <row r="11">
          <cell r="AC11" t="str">
            <v>COMERCIAL;LISO - 5206766</v>
          </cell>
          <cell r="AN11" t="str">
            <v>GOL SPECIAL</v>
          </cell>
          <cell r="AR11" t="str">
            <v>NBZ Adm/Financeiro</v>
          </cell>
        </row>
        <row r="12">
          <cell r="AC12" t="str">
            <v>COMERCIAL;LISO - 5204399</v>
          </cell>
          <cell r="AN12" t="str">
            <v>P/UP CORSA ST 1.6</v>
          </cell>
          <cell r="AR12" t="str">
            <v>NBZ AS</v>
          </cell>
        </row>
        <row r="13">
          <cell r="AC13" t="str">
            <v>COMERCIAL;LISO - 5308411</v>
          </cell>
          <cell r="AN13" t="str">
            <v>PALIO EX</v>
          </cell>
          <cell r="AR13" t="str">
            <v>NBZ Diretoria</v>
          </cell>
        </row>
        <row r="14">
          <cell r="AC14" t="str">
            <v>COMERCIAL;LISO - 5204372</v>
          </cell>
          <cell r="AN14" t="str">
            <v>PALIO EX C/ AR</v>
          </cell>
          <cell r="AR14" t="str">
            <v>NBZ Gente e Qualidade</v>
          </cell>
        </row>
        <row r="15">
          <cell r="AC15" t="str">
            <v>COMERCIAL;PAUTADO 1/6 - 5567572</v>
          </cell>
          <cell r="AN15" t="str">
            <v>UNO FIRE 1,0</v>
          </cell>
          <cell r="AR15" t="str">
            <v>NBZ Marketing</v>
          </cell>
        </row>
        <row r="16">
          <cell r="AC16" t="str">
            <v>COMERCIAL;PAUTADO 1/6 - 5359970</v>
          </cell>
          <cell r="AR16" t="str">
            <v>NBZ Pesquisa Thomas</v>
          </cell>
        </row>
        <row r="17">
          <cell r="AC17" t="str">
            <v>BRANCO - 5350689</v>
          </cell>
          <cell r="AR17" t="str">
            <v>NBZ Projetos Dir. Regional</v>
          </cell>
        </row>
        <row r="18">
          <cell r="AC18" t="str">
            <v>COMERCIAL;LISO - 5623456</v>
          </cell>
          <cell r="AR18" t="str">
            <v>NBZ Staff</v>
          </cell>
        </row>
        <row r="19">
          <cell r="AC19" t="str">
            <v>COMERCIAL;PAUTADO 1/6 - 5630410</v>
          </cell>
        </row>
        <row r="20">
          <cell r="AC20" t="str">
            <v>COMERCIAL;LISO - 5668816</v>
          </cell>
        </row>
        <row r="21">
          <cell r="AC21" t="str">
            <v>COMERCIAL;PAUTADO 1/6 - 5698642</v>
          </cell>
        </row>
        <row r="22">
          <cell r="AC22" t="str">
            <v>COMERCIAL;PAUTADO 1/6 - 5514291</v>
          </cell>
        </row>
        <row r="23">
          <cell r="AC23" t="str">
            <v>LISTAGEM VERDE/BRANCO - 5652642</v>
          </cell>
        </row>
        <row r="24">
          <cell r="AC24" t="str">
            <v>CARTAO PROGRAMACAO E APROPRIACAO - 5330793</v>
          </cell>
        </row>
        <row r="25">
          <cell r="AC25" t="str">
            <v>CARTAO PROGRAMACAO E APROPRIACAO - 5352347</v>
          </cell>
        </row>
        <row r="26">
          <cell r="AC26" t="str">
            <v>CARTAO PROGRAMACAO E APROPRIACAO - 5301416</v>
          </cell>
        </row>
        <row r="27">
          <cell r="AC27" t="str">
            <v>CARTAO PROGRAMACAO E APROPRIACAO - 5539391</v>
          </cell>
        </row>
        <row r="28">
          <cell r="AC28" t="str">
            <v>CARTAO PROGRAMACAO E APROPRIACAO - 5206383</v>
          </cell>
        </row>
        <row r="29">
          <cell r="AC29" t="str">
            <v>CARTAO PROGRAMACAO E APROPRIACAO - 5656478</v>
          </cell>
        </row>
        <row r="30">
          <cell r="AC30" t="str">
            <v>CARTAO PROGRAMACAO E APROPRIACAO - 5556082</v>
          </cell>
        </row>
        <row r="31">
          <cell r="AC31" t="str">
            <v>COMERCIAL;LISO - 5204500</v>
          </cell>
        </row>
        <row r="32">
          <cell r="AC32" t="str">
            <v>COMERCIAL;LISO - 5204631</v>
          </cell>
        </row>
        <row r="33">
          <cell r="AC33" t="str">
            <v>COMERCIAL;LISO - 5209731</v>
          </cell>
        </row>
        <row r="34">
          <cell r="AC34" t="str">
            <v>COMERCIAL;LISO - 5457203</v>
          </cell>
        </row>
        <row r="35">
          <cell r="AC35" t="str">
            <v>COMERCIAL;LISO - 5648777</v>
          </cell>
        </row>
        <row r="36">
          <cell r="AC36" t="str">
            <v>RELATORIO;2 VIAS - 5546419</v>
          </cell>
        </row>
        <row r="37">
          <cell r="AC37" t="str">
            <v>RECIBO DE PAGAMENTO - 5762944</v>
          </cell>
        </row>
        <row r="38">
          <cell r="AC38" t="str">
            <v>RECIBO COMPENSAVEL - 5580129</v>
          </cell>
        </row>
        <row r="39">
          <cell r="AC39" t="str">
            <v>RECIBO COMPENSAVEL - 5553407</v>
          </cell>
        </row>
        <row r="40">
          <cell r="AC40" t="str">
            <v>DEMONSTRATIVO DE PAGAMENTO - 5330017</v>
          </cell>
        </row>
        <row r="41">
          <cell r="AC41" t="str">
            <v>RECIBO DE PAGAMENTO - 5509360</v>
          </cell>
        </row>
        <row r="42">
          <cell r="AC42" t="str">
            <v>ENVELOPE DE PAGAMENTO  - 5724848</v>
          </cell>
        </row>
        <row r="43">
          <cell r="AC43" t="str">
            <v>ENVELOPE DE PAGAMENTO - 5522781</v>
          </cell>
        </row>
        <row r="44">
          <cell r="AC44" t="str">
            <v>COMERCIAL;LISO - 5204810</v>
          </cell>
        </row>
        <row r="45">
          <cell r="AC45" t="str">
            <v>COMERCIAL;PAUTADO 1/6 - 5360048</v>
          </cell>
        </row>
        <row r="46">
          <cell r="AC46" t="str">
            <v>COMERCIAL;PAUTADO 1/6 - 5668891</v>
          </cell>
        </row>
        <row r="47">
          <cell r="AC47" t="str">
            <v>COMERCIAL;LISO - 5308461</v>
          </cell>
        </row>
        <row r="48">
          <cell r="AC48" t="str">
            <v>LISTAGEM EM BRANCO - 5350662</v>
          </cell>
        </row>
        <row r="49">
          <cell r="AC49" t="str">
            <v>COMERCIAL;PAUTADO 1/6 - 5514614</v>
          </cell>
        </row>
        <row r="50">
          <cell r="AC50" t="str">
            <v>COMERCIAL;LISO - 5216168</v>
          </cell>
        </row>
        <row r="51">
          <cell r="AC51" t="str">
            <v>NF ENTRADA CDD AGUDOS - 5523940</v>
          </cell>
        </row>
        <row r="52">
          <cell r="AC52" t="str">
            <v>NF  ENTRADA CDD ARARAQUARA - 5524130</v>
          </cell>
        </row>
        <row r="53">
          <cell r="AC53" t="str">
            <v>NF ENTRADA CDD PIRACICABA - 5523699</v>
          </cell>
        </row>
        <row r="54">
          <cell r="AC54" t="str">
            <v>NF ENTRADA CDD RIBEIRAO PRETO - 5523842</v>
          </cell>
        </row>
        <row r="55">
          <cell r="AC55" t="str">
            <v>NF ENTRADA CDD S J R PRETO - 5523311</v>
          </cell>
        </row>
        <row r="56">
          <cell r="AC56" t="str">
            <v>NF ENTRADA CDD BRASILIA - 5579945</v>
          </cell>
        </row>
        <row r="57">
          <cell r="AC57" t="str">
            <v>COMERCIAL;LISO - 5205069</v>
          </cell>
        </row>
        <row r="58">
          <cell r="AC58" t="str">
            <v>COMERCIAL;LISO - 5205301</v>
          </cell>
        </row>
        <row r="59">
          <cell r="AC59" t="str">
            <v>COMERCIAL;LISO - 5529093</v>
          </cell>
        </row>
        <row r="60">
          <cell r="AC60" t="str">
            <v>RELATORIO - 5546451</v>
          </cell>
        </row>
        <row r="61">
          <cell r="AC61" t="str">
            <v>RELATORIO - 5547504</v>
          </cell>
        </row>
        <row r="62">
          <cell r="AC62" t="str">
            <v>FILIAL ACS SERIE 3;4 VIAS;AUTOCOPIATIVO - 5445094</v>
          </cell>
        </row>
        <row r="63">
          <cell r="AC63" t="str">
            <v>NF SAIDA BALCAO CDD PELOTAS - 5483662</v>
          </cell>
        </row>
        <row r="64">
          <cell r="AC64" t="str">
            <v>NF ENTRADA CDD PELOTAS - 5482895</v>
          </cell>
        </row>
        <row r="65">
          <cell r="AC65" t="str">
            <v>NF SAIDA CDD PELOTAS - 5482861</v>
          </cell>
        </row>
        <row r="66">
          <cell r="AC66" t="str">
            <v>NF - 5303176</v>
          </cell>
        </row>
        <row r="67">
          <cell r="AC67" t="str">
            <v>NF FATURA CDD ARARAQUARA - 5524008</v>
          </cell>
        </row>
        <row r="68">
          <cell r="AC68" t="str">
            <v>NF VAREJO CDD ARARAQUARA - 5524032</v>
          </cell>
        </row>
        <row r="69">
          <cell r="AC69" t="str">
            <v>NF FATURA CDD PIRACICABA - 5523591</v>
          </cell>
        </row>
        <row r="70">
          <cell r="AC70" t="str">
            <v>NF VAREJO CDD PIRACICABA - 5524181</v>
          </cell>
        </row>
        <row r="71">
          <cell r="AC71" t="str">
            <v>NF FATURA CDD RIBEIRAO PRETO - 5523796</v>
          </cell>
        </row>
        <row r="72">
          <cell r="AC72" t="str">
            <v>NF VAREJO CDD RIBEIRAO PRETO - 5523753</v>
          </cell>
        </row>
        <row r="73">
          <cell r="AC73" t="str">
            <v>NF VAREJO CDD S J R PRETO - 5523524</v>
          </cell>
        </row>
        <row r="74">
          <cell r="AC74" t="str">
            <v>NF SERIE ÚNICA AGUDOS - 5303516</v>
          </cell>
        </row>
        <row r="75">
          <cell r="AC75" t="str">
            <v>NF - 5520487</v>
          </cell>
        </row>
        <row r="76">
          <cell r="AC76" t="str">
            <v>NF MANUAL SERIE 2 - 5485835</v>
          </cell>
        </row>
        <row r="77">
          <cell r="AC77" t="str">
            <v>NF FATURA SERIE 3 CDD ANAPOLIS - 5596696</v>
          </cell>
        </row>
        <row r="78">
          <cell r="AC78" t="str">
            <v>NF FATURA SERIE 4 CDD ANAPOLIS - 5770050</v>
          </cell>
        </row>
        <row r="79">
          <cell r="AC79" t="str">
            <v>NF FATURA SERIE 5 CDD ANAPOLIS - 5596823</v>
          </cell>
        </row>
        <row r="80">
          <cell r="AC80" t="str">
            <v>NF SERIE 5 - 5351871</v>
          </cell>
        </row>
        <row r="81">
          <cell r="AC81" t="str">
            <v>NF SAIDA  CDD BRASILIA - 5449502</v>
          </cell>
        </row>
        <row r="82">
          <cell r="AC82" t="str">
            <v>NFCCB FILIAL CURITIBA - 5450101</v>
          </cell>
        </row>
        <row r="83">
          <cell r="AC83" t="str">
            <v>NF FATURA - 5586542</v>
          </cell>
        </row>
        <row r="84">
          <cell r="AC84" t="str">
            <v>NF FATURA - 5303443</v>
          </cell>
        </row>
        <row r="85">
          <cell r="AC85" t="str">
            <v>NF FATURA SERIE 4 - 5595568</v>
          </cell>
        </row>
        <row r="86">
          <cell r="AC86" t="str">
            <v>NF SERIE ÚNICA CCB - 5301467</v>
          </cell>
        </row>
        <row r="87">
          <cell r="AC87" t="str">
            <v>NF SERIE 4 - 5351855</v>
          </cell>
        </row>
        <row r="88">
          <cell r="AC88" t="str">
            <v>NF SERIE 1 - 5351685</v>
          </cell>
        </row>
        <row r="89">
          <cell r="AC89" t="str">
            <v>NFSERIE 2 - 5351944</v>
          </cell>
        </row>
        <row r="90">
          <cell r="AC90" t="str">
            <v>NF SERIE 6 ENTRADA - 5450195</v>
          </cell>
        </row>
        <row r="91">
          <cell r="AC91" t="str">
            <v>NF SERIE 3 - 5551021</v>
          </cell>
        </row>
        <row r="92">
          <cell r="AC92" t="str">
            <v>NF SERIE 4 ENTRADA - 5420431</v>
          </cell>
        </row>
        <row r="93">
          <cell r="AC93" t="str">
            <v>NF SERIE 2 SAIDA - 5420466</v>
          </cell>
        </row>
        <row r="94">
          <cell r="AC94" t="str">
            <v>NF SERIE 2 SAIDA - 5420326</v>
          </cell>
        </row>
        <row r="95">
          <cell r="AC95" t="str">
            <v>NF FATURA SERIE 1 CRBS - 5770041</v>
          </cell>
        </row>
        <row r="96">
          <cell r="AC96" t="str">
            <v>NF SERIE UNICA CRBS - 5567556</v>
          </cell>
        </row>
        <row r="97">
          <cell r="AC97" t="str">
            <v>NF SERIE UNICA - 5314976</v>
          </cell>
        </row>
        <row r="98">
          <cell r="AC98" t="str">
            <v>NF - 5329795</v>
          </cell>
        </row>
        <row r="99">
          <cell r="AC99" t="str">
            <v>NF SERIE UNICA - 5324866</v>
          </cell>
        </row>
        <row r="100">
          <cell r="AC100" t="str">
            <v>NF - 5766389</v>
          </cell>
        </row>
        <row r="101">
          <cell r="AC101" t="str">
            <v>NF - 5766397</v>
          </cell>
        </row>
        <row r="102">
          <cell r="AC102" t="str">
            <v>NF FATURA - 5514703</v>
          </cell>
        </row>
        <row r="103">
          <cell r="AC103" t="str">
            <v>NF SERIE 4 - 5522692</v>
          </cell>
        </row>
        <row r="104">
          <cell r="AC104" t="str">
            <v>COMERCIAL;PAUTADO 1/6 - 5360081</v>
          </cell>
        </row>
        <row r="105">
          <cell r="AC105" t="str">
            <v>PAUTADO 1/6 - 5668964</v>
          </cell>
        </row>
        <row r="106">
          <cell r="AC106" t="str">
            <v>COMERCIAL;PAUTADO 1/6 - 5514401</v>
          </cell>
        </row>
        <row r="107">
          <cell r="AC107" t="str">
            <v>COMERCIAL;PAUTADO 1/6 - 5525497</v>
          </cell>
        </row>
        <row r="108">
          <cell r="AC108" t="str">
            <v>NF FATURA SERIE-6 - 5586569</v>
          </cell>
        </row>
        <row r="109">
          <cell r="AC109" t="str">
            <v xml:space="preserve"> NF FATURA SERIE-7 - 5586607</v>
          </cell>
        </row>
        <row r="110">
          <cell r="AC110" t="str">
            <v xml:space="preserve"> NF FATURA SAP - 5343798</v>
          </cell>
        </row>
        <row r="111">
          <cell r="AC111" t="str">
            <v>NF FATURA SERIE 1 - 5619050</v>
          </cell>
        </row>
        <row r="112">
          <cell r="AC112" t="str">
            <v>NF SERIE 4 - 5321981</v>
          </cell>
        </row>
        <row r="113">
          <cell r="AC113" t="str">
            <v>NF FATURA - 5360242</v>
          </cell>
        </row>
        <row r="114">
          <cell r="AC114" t="str">
            <v>NF FATURA - 5592844</v>
          </cell>
        </row>
        <row r="115">
          <cell r="AC115" t="str">
            <v>NF SAIDA CENTRO PRODUTOR SP - 5321697</v>
          </cell>
        </row>
        <row r="116">
          <cell r="AC116" t="str">
            <v>NF ENTRADA - 5724856</v>
          </cell>
        </row>
        <row r="117">
          <cell r="AC117" t="str">
            <v>NF SERIE U - 5514860</v>
          </cell>
        </row>
        <row r="118">
          <cell r="AC118" t="str">
            <v>NF - 5766320</v>
          </cell>
        </row>
        <row r="119">
          <cell r="AC119" t="str">
            <v>NF FATURA SAIDA SERIE 2 - 5595657</v>
          </cell>
        </row>
        <row r="120">
          <cell r="AC120" t="str">
            <v>NF CENTR PRODUT SP - 5595533</v>
          </cell>
        </row>
        <row r="121">
          <cell r="AC121" t="str">
            <v>NF FATURA VERDE - 5616735</v>
          </cell>
        </row>
        <row r="122">
          <cell r="AC122" t="str">
            <v>NF FATURA - 5616719</v>
          </cell>
        </row>
        <row r="123">
          <cell r="AC123" t="str">
            <v xml:space="preserve"> NF FATURA NFUT - 5343356</v>
          </cell>
        </row>
        <row r="124">
          <cell r="AC124" t="str">
            <v>NF FATURA/CAIXA SERIE 2 - 5385300</v>
          </cell>
        </row>
        <row r="125">
          <cell r="AC125" t="str">
            <v>NF SERIE UNICA - 5378681</v>
          </cell>
        </row>
        <row r="126">
          <cell r="AC126" t="str">
            <v>NF SERIE 2 - 5420377</v>
          </cell>
        </row>
        <row r="127">
          <cell r="AC127" t="str">
            <v>NF SERIE 1 - 55092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01.xml><?xml version="1.0" encoding="utf-8"?>
<externalLink xmlns="http://schemas.openxmlformats.org/spreadsheetml/2006/main">
  <externalBook xmlns:r="http://schemas.openxmlformats.org/officeDocument/2006/relationships" r:id="rId1">
    <sheetNames>
      <sheetName val="Atualização diaria"/>
      <sheetName val="Boleta"/>
      <sheetName val="GERA BOLETOS"/>
      <sheetName val="Registro"/>
      <sheetName val="Registro Opções"/>
      <sheetName val="Lista"/>
      <sheetName val="Exposure2005"/>
      <sheetName val="Curve"/>
      <sheetName val="Exposure ao Aluminio Ambev 2005"/>
      <sheetName val="Exposure ao Aluminio Ambev"/>
      <sheetName val="S&amp;D"/>
      <sheetName val="exposure aluminio"/>
      <sheetName val="Sheet1"/>
      <sheetName val="     T    "/>
      <sheetName val="T - Aluminio"/>
      <sheetName val="StressTest"/>
      <sheetName val="Menu"/>
      <sheetName val="Curvas"/>
      <sheetName val="Parâmetros"/>
      <sheetName val="Tabelas De Para"/>
      <sheetName val="Critérios"/>
      <sheetName val="Futuros"/>
      <sheetName val="Swaps"/>
      <sheetName val="Crit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2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Summary"/>
      <sheetName val="Summary 2"/>
      <sheetName val="Segment Buildups"/>
      <sheetName val="Savings Buildups"/>
      <sheetName val="Cashflow Statements"/>
      <sheetName val="DCF"/>
      <sheetName val="IRR"/>
      <sheetName val="JAII Cashflow"/>
      <sheetName val="JAII Balance"/>
      <sheetName val="Valid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3.xml><?xml version="1.0" encoding="utf-8"?>
<externalLink xmlns="http://schemas.openxmlformats.org/spreadsheetml/2006/main">
  <externalBook xmlns:r="http://schemas.openxmlformats.org/officeDocument/2006/relationships" r:id="rId1">
    <sheetNames>
      <sheetName val="Memória de Cálculo"/>
      <sheetName val="Tabela CED Mês"/>
      <sheetName val="Tabela CED Acum"/>
      <sheetName val="Tabela OBZ Total Mês"/>
      <sheetName val="Tabela OBZ Total Acum"/>
      <sheetName val="Tabela OBZ Mês DVD Completo"/>
      <sheetName val="Tabela OBZ DVD Máquina Gráfico"/>
      <sheetName val="Cadastro"/>
      <sheetName val="Cadastro CED"/>
      <sheetName val="Cadastro DVD"/>
      <sheetName val="Base DVD"/>
      <sheetName val="Base OBZ"/>
      <sheetName val="Base CED"/>
      <sheetName val="Filtro"/>
      <sheetName val="Dados OBZ"/>
      <sheetName val="Dados CED"/>
      <sheetName val="Dados DVD"/>
      <sheetName val="Base SDG"/>
      <sheetName val="Árvore"/>
      <sheetName val="JAII Cashflow"/>
      <sheetName val="JAII Balance"/>
      <sheetName val="POA"/>
      <sheetName val="Menu"/>
      <sheetName val="Curvas"/>
      <sheetName val="Parâmetros"/>
      <sheetName val="Tabelas De Para"/>
      <sheetName val="Critérios"/>
      <sheetName val="Futuros"/>
      <sheetName val="Swaps"/>
      <sheetName val="Memória_de_Cálculo"/>
      <sheetName val="Tabela_CED_Mês"/>
      <sheetName val="Tabela_CED_Acum"/>
      <sheetName val="Tabela_OBZ_Total_Mês"/>
      <sheetName val="Tabela_OBZ_Total_Acum"/>
      <sheetName val="Tabela_OBZ_Mês_DVD_Completo"/>
      <sheetName val="Tabela_OBZ_DVD_Máquina_Gráfico"/>
      <sheetName val="Cadastro_CED"/>
      <sheetName val="Cadastro_DVD"/>
      <sheetName val="Base_DVD"/>
      <sheetName val="Base_OBZ"/>
      <sheetName val="Base_CED"/>
      <sheetName val="Dados_OBZ"/>
      <sheetName val="Dados_CED"/>
      <sheetName val="Dados_DVD"/>
      <sheetName val="Base_SDG"/>
      <sheetName val="JAII_Cashflow"/>
      <sheetName val="JAII_Balance"/>
      <sheetName val="Tabelas"/>
      <sheetName val="Apoio OBZ"/>
      <sheetName val="Consolidado Fábrica"/>
      <sheetName val="Carry Over"/>
      <sheetName val="Consumo PLAN"/>
      <sheetName val="Con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CDD</v>
          </cell>
          <cell r="D1" t="str">
            <v>R$</v>
          </cell>
          <cell r="E1" t="str">
            <v>R$</v>
          </cell>
          <cell r="F1" t="str">
            <v>R$</v>
          </cell>
          <cell r="G1" t="str">
            <v>R$</v>
          </cell>
          <cell r="H1" t="str">
            <v>R$</v>
          </cell>
          <cell r="I1" t="str">
            <v>R$</v>
          </cell>
          <cell r="J1" t="str">
            <v>R$</v>
          </cell>
          <cell r="K1" t="str">
            <v>R$</v>
          </cell>
          <cell r="L1" t="str">
            <v>R$</v>
          </cell>
          <cell r="M1" t="str">
            <v>R$</v>
          </cell>
          <cell r="N1" t="str">
            <v>R$</v>
          </cell>
          <cell r="O1" t="str">
            <v>R$</v>
          </cell>
          <cell r="P1" t="str">
            <v>R$</v>
          </cell>
          <cell r="Q1" t="str">
            <v>R$</v>
          </cell>
          <cell r="R1" t="str">
            <v>R$</v>
          </cell>
          <cell r="S1" t="str">
            <v>R$</v>
          </cell>
          <cell r="T1" t="str">
            <v>R$</v>
          </cell>
          <cell r="U1" t="str">
            <v>R$</v>
          </cell>
          <cell r="V1" t="str">
            <v>R$</v>
          </cell>
          <cell r="W1" t="str">
            <v>R$</v>
          </cell>
          <cell r="X1" t="str">
            <v>R$</v>
          </cell>
          <cell r="Y1" t="str">
            <v>R$</v>
          </cell>
          <cell r="Z1" t="str">
            <v>R$</v>
          </cell>
          <cell r="AA1" t="str">
            <v>R$</v>
          </cell>
        </row>
        <row r="2">
          <cell r="D2" t="str">
            <v>REAL</v>
          </cell>
          <cell r="E2" t="str">
            <v>REAL</v>
          </cell>
          <cell r="F2" t="str">
            <v>REAL</v>
          </cell>
          <cell r="G2" t="str">
            <v>REAL</v>
          </cell>
          <cell r="H2" t="str">
            <v>REAL</v>
          </cell>
          <cell r="I2" t="str">
            <v>REAL</v>
          </cell>
          <cell r="J2" t="str">
            <v>REAL</v>
          </cell>
          <cell r="K2" t="str">
            <v>REAL</v>
          </cell>
          <cell r="L2" t="str">
            <v>REAL</v>
          </cell>
          <cell r="M2" t="str">
            <v>REAL</v>
          </cell>
          <cell r="N2" t="str">
            <v>REAL</v>
          </cell>
          <cell r="O2" t="str">
            <v>REAL</v>
          </cell>
          <cell r="P2" t="str">
            <v>PLAN</v>
          </cell>
          <cell r="Q2" t="str">
            <v>PLAN</v>
          </cell>
          <cell r="R2" t="str">
            <v>PLAN</v>
          </cell>
          <cell r="S2" t="str">
            <v>PLAN</v>
          </cell>
          <cell r="T2" t="str">
            <v>PLAN</v>
          </cell>
          <cell r="U2" t="str">
            <v>PLAN</v>
          </cell>
          <cell r="V2" t="str">
            <v>PLAN</v>
          </cell>
          <cell r="W2" t="str">
            <v>PLAN</v>
          </cell>
          <cell r="X2" t="str">
            <v>PLAN</v>
          </cell>
          <cell r="Y2" t="str">
            <v>PLAN</v>
          </cell>
          <cell r="Z2" t="str">
            <v>PLAN</v>
          </cell>
          <cell r="AA2" t="str">
            <v>PLAN</v>
          </cell>
          <cell r="AC2" t="str">
            <v>CAT CDD</v>
          </cell>
          <cell r="AD2" t="str">
            <v>Geo SPC</v>
          </cell>
          <cell r="AE2" t="str">
            <v>Com CD Taboão - CAT</v>
          </cell>
          <cell r="AF2" t="str">
            <v>Pacote Aluguéis</v>
          </cell>
          <cell r="AG2" t="str">
            <v>Gastos Indiretos Fixos</v>
          </cell>
          <cell r="AH2" t="str">
            <v>Aluguéis de Geladeira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</row>
        <row r="3">
          <cell r="D3" t="str">
            <v>2005</v>
          </cell>
          <cell r="E3" t="str">
            <v>2005</v>
          </cell>
          <cell r="F3" t="str">
            <v>2005</v>
          </cell>
          <cell r="G3" t="str">
            <v>2005</v>
          </cell>
          <cell r="H3" t="str">
            <v>2005</v>
          </cell>
          <cell r="I3" t="str">
            <v>2005</v>
          </cell>
          <cell r="J3" t="str">
            <v>2005</v>
          </cell>
          <cell r="K3" t="str">
            <v>2005</v>
          </cell>
          <cell r="L3" t="str">
            <v>2005</v>
          </cell>
          <cell r="M3" t="str">
            <v>2005</v>
          </cell>
          <cell r="N3" t="str">
            <v>2005</v>
          </cell>
          <cell r="O3" t="str">
            <v>2005</v>
          </cell>
          <cell r="P3" t="str">
            <v>2005</v>
          </cell>
          <cell r="Q3" t="str">
            <v>2005</v>
          </cell>
          <cell r="R3" t="str">
            <v>2005</v>
          </cell>
          <cell r="S3" t="str">
            <v>2005</v>
          </cell>
          <cell r="T3" t="str">
            <v>2005</v>
          </cell>
          <cell r="U3" t="str">
            <v>2005</v>
          </cell>
          <cell r="V3" t="str">
            <v>2005</v>
          </cell>
          <cell r="W3" t="str">
            <v>2005</v>
          </cell>
          <cell r="X3" t="str">
            <v>2005</v>
          </cell>
          <cell r="Y3" t="str">
            <v>2005</v>
          </cell>
          <cell r="Z3" t="str">
            <v>2005</v>
          </cell>
          <cell r="AA3" t="str">
            <v>2005</v>
          </cell>
          <cell r="AC3" t="str">
            <v>CAT CDD</v>
          </cell>
          <cell r="AD3" t="str">
            <v>Geo SPC</v>
          </cell>
          <cell r="AE3" t="str">
            <v>Com CD Taboão - CAT</v>
          </cell>
          <cell r="AF3" t="str">
            <v>Pacote Aluguéis</v>
          </cell>
          <cell r="AG3" t="str">
            <v>Gastos Indiretos Fixos</v>
          </cell>
          <cell r="AH3" t="str">
            <v>Aluguéis de Garrafeiras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</row>
        <row r="4">
          <cell r="D4" t="str">
            <v>Jan</v>
          </cell>
          <cell r="E4" t="str">
            <v>Fev</v>
          </cell>
          <cell r="F4" t="str">
            <v>Mar</v>
          </cell>
          <cell r="G4" t="str">
            <v>Abr</v>
          </cell>
          <cell r="H4" t="str">
            <v>Mai</v>
          </cell>
          <cell r="I4" t="str">
            <v>Jun</v>
          </cell>
          <cell r="J4" t="str">
            <v>Jul</v>
          </cell>
          <cell r="K4" t="str">
            <v>Ago</v>
          </cell>
          <cell r="L4" t="str">
            <v>Set</v>
          </cell>
          <cell r="M4" t="str">
            <v>Out</v>
          </cell>
          <cell r="N4" t="str">
            <v>Nov</v>
          </cell>
          <cell r="O4" t="str">
            <v>Dez</v>
          </cell>
          <cell r="P4" t="str">
            <v>Jan</v>
          </cell>
          <cell r="Q4" t="str">
            <v>Fev</v>
          </cell>
          <cell r="R4" t="str">
            <v>Mar</v>
          </cell>
          <cell r="S4" t="str">
            <v>Abr</v>
          </cell>
          <cell r="T4" t="str">
            <v>Mai</v>
          </cell>
          <cell r="U4" t="str">
            <v>Jun</v>
          </cell>
          <cell r="V4" t="str">
            <v>Jul</v>
          </cell>
          <cell r="W4" t="str">
            <v>Ago</v>
          </cell>
          <cell r="X4" t="str">
            <v>Set</v>
          </cell>
          <cell r="Y4" t="str">
            <v>Out</v>
          </cell>
          <cell r="Z4" t="str">
            <v>Nov</v>
          </cell>
          <cell r="AA4" t="str">
            <v>Dez</v>
          </cell>
          <cell r="AC4" t="str">
            <v>CAT CDD</v>
          </cell>
          <cell r="AD4" t="str">
            <v>Geo SPC</v>
          </cell>
          <cell r="AE4" t="str">
            <v>Com CD Taboão - CAT</v>
          </cell>
          <cell r="AF4" t="str">
            <v>Pacote Aluguéis</v>
          </cell>
          <cell r="AG4" t="str">
            <v>Gastos Indiretos Fixos</v>
          </cell>
          <cell r="AH4" t="str">
            <v>Aluguéis de Post Mix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</row>
        <row r="5">
          <cell r="A5" t="str">
            <v>Com CD Taboão - CAT</v>
          </cell>
          <cell r="B5" t="str">
            <v>Total NBZ</v>
          </cell>
          <cell r="C5" t="str">
            <v>Aluguéis de Geladeira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C5" t="str">
            <v>CAT CDD</v>
          </cell>
          <cell r="AD5" t="str">
            <v>Geo SPC</v>
          </cell>
          <cell r="AE5" t="str">
            <v>Com CD Taboão - CAT</v>
          </cell>
          <cell r="AF5" t="str">
            <v>Pacote Aluguéis</v>
          </cell>
          <cell r="AG5" t="str">
            <v>Gastos Indiretos Fixos</v>
          </cell>
          <cell r="AH5" t="str">
            <v>Aluguéis Indedutíveis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</row>
        <row r="6">
          <cell r="C6" t="str">
            <v>Aluguéis de Garrafeiras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  <cell r="Z6" t="str">
            <v>0</v>
          </cell>
          <cell r="AA6" t="str">
            <v>0</v>
          </cell>
          <cell r="AC6" t="str">
            <v>CAT CDD</v>
          </cell>
          <cell r="AD6" t="str">
            <v>Geo SPC</v>
          </cell>
          <cell r="AE6" t="str">
            <v>Com CD Taboão - CAT</v>
          </cell>
          <cell r="AF6" t="str">
            <v>Pacote Aluguéis</v>
          </cell>
          <cell r="AG6" t="str">
            <v>Gastos Indiretos Fixos</v>
          </cell>
          <cell r="AH6" t="str">
            <v>Aluguel de Veículos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C7" t="str">
            <v>Aluguéis de Post Mix</v>
          </cell>
          <cell r="D7" t="str">
            <v>0</v>
          </cell>
          <cell r="E7" t="str">
            <v>0</v>
          </cell>
          <cell r="F7" t="str">
            <v>0</v>
          </cell>
          <cell r="G7" t="str">
            <v>0</v>
          </cell>
          <cell r="H7" t="str">
            <v>0</v>
          </cell>
          <cell r="I7" t="str">
            <v>0</v>
          </cell>
          <cell r="J7" t="str">
            <v>0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  <cell r="Z7" t="str">
            <v>0</v>
          </cell>
          <cell r="AA7" t="str">
            <v>0</v>
          </cell>
          <cell r="AC7" t="str">
            <v>CAT CDD</v>
          </cell>
          <cell r="AD7" t="str">
            <v>Geo SPC</v>
          </cell>
          <cell r="AE7" t="str">
            <v>Com CD Taboão - CAT</v>
          </cell>
          <cell r="AF7" t="str">
            <v>Pacote Aluguéis</v>
          </cell>
          <cell r="AG7" t="str">
            <v>Gastos Indiretos Fixos</v>
          </cell>
          <cell r="AH7" t="str">
            <v>Aluguel de Equipamentos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</row>
        <row r="8">
          <cell r="C8" t="str">
            <v>Aluguéis Indedutíveis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C8" t="str">
            <v>CAT CDD</v>
          </cell>
          <cell r="AD8" t="str">
            <v>Geo SPC</v>
          </cell>
          <cell r="AE8" t="str">
            <v>Com CD Taboão - CAT</v>
          </cell>
          <cell r="AF8" t="str">
            <v>Pacote Aluguéis</v>
          </cell>
          <cell r="AG8" t="str">
            <v>Gastos Indiretos Fixos</v>
          </cell>
          <cell r="AH8" t="str">
            <v>Aeronaves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C9" t="str">
            <v>Aluguel de Veículos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C9" t="str">
            <v>CAT CDD</v>
          </cell>
          <cell r="AD9" t="str">
            <v>Geo SPC</v>
          </cell>
          <cell r="AE9" t="str">
            <v>Com CD Taboão - CAT</v>
          </cell>
          <cell r="AF9" t="str">
            <v>Pacote Aluguéis</v>
          </cell>
          <cell r="AG9" t="str">
            <v>Gastos Indiretos Fixos</v>
          </cell>
          <cell r="AH9" t="str">
            <v>Aluguel de Imóveis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</row>
        <row r="10">
          <cell r="C10" t="str">
            <v>Aluguel de Equipamentos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C10" t="str">
            <v>CAT CDD</v>
          </cell>
          <cell r="AD10" t="str">
            <v>Geo SPC</v>
          </cell>
          <cell r="AE10" t="str">
            <v>Com CD Taboão - CAT</v>
          </cell>
          <cell r="AF10" t="str">
            <v>Pacote Aluguéis</v>
          </cell>
          <cell r="AG10" t="str">
            <v>Gastos Indiretos Fixos</v>
          </cell>
          <cell r="AH10" t="str">
            <v>Condomínios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C11" t="str">
            <v>Aeronaves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C11" t="str">
            <v>CAT CDD</v>
          </cell>
          <cell r="AD11" t="str">
            <v>Geo SPC</v>
          </cell>
          <cell r="AE11" t="str">
            <v>Com CD Taboão - CAT</v>
          </cell>
          <cell r="AF11" t="str">
            <v>Pacote Aluguéis</v>
          </cell>
          <cell r="AG11" t="str">
            <v>Gastos Indiretos Fixos</v>
          </cell>
          <cell r="AH11" t="str">
            <v>Chopeiras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C12" t="str">
            <v>Aluguel de Imóveis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C12" t="str">
            <v>CAT CDD</v>
          </cell>
          <cell r="AD12" t="str">
            <v>Geo SPC</v>
          </cell>
          <cell r="AE12" t="str">
            <v>Com CD Taboão - CAT</v>
          </cell>
          <cell r="AF12" t="str">
            <v>Pacote Aluguéis</v>
          </cell>
          <cell r="AG12" t="str">
            <v>Gastos Indiretos Fixos</v>
          </cell>
          <cell r="AH12" t="str">
            <v>B-Erro - Aluguéis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</row>
        <row r="13">
          <cell r="C13" t="str">
            <v>Condomínios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C13" t="str">
            <v>CAT CDD</v>
          </cell>
          <cell r="AD13" t="str">
            <v>Geo SPC</v>
          </cell>
          <cell r="AE13" t="str">
            <v>Com CD Taboão - CAT</v>
          </cell>
          <cell r="AF13" t="str">
            <v>Pacote Aluguéis</v>
          </cell>
          <cell r="AG13" t="str">
            <v>Gastos Indiretos Fixos</v>
          </cell>
          <cell r="AH13" t="str">
            <v>Hangar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</row>
        <row r="14">
          <cell r="C14" t="str">
            <v>Chopeiras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 t="str">
            <v>0</v>
          </cell>
          <cell r="AC14" t="str">
            <v>CAT CDD</v>
          </cell>
          <cell r="AD14" t="str">
            <v>Geo SPC</v>
          </cell>
          <cell r="AE14" t="str">
            <v>Com CD Taboão - CAT</v>
          </cell>
          <cell r="AF14" t="str">
            <v>Pacote Aluguéis</v>
          </cell>
          <cell r="AG14" t="str">
            <v>Gastos Indiretos Fixos</v>
          </cell>
          <cell r="AH14" t="str">
            <v>Leasing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</row>
        <row r="15">
          <cell r="C15" t="str">
            <v>B-Erro - Aluguéis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C15" t="str">
            <v>CAT CDD</v>
          </cell>
          <cell r="AD15" t="str">
            <v>Geo SPC</v>
          </cell>
          <cell r="AE15" t="str">
            <v>Com CD Taboão - CAT</v>
          </cell>
          <cell r="AF15" t="str">
            <v>Pacote Aluguéis</v>
          </cell>
          <cell r="AG15" t="str">
            <v>Gastos Indiretos Fixos</v>
          </cell>
          <cell r="AH15" t="str">
            <v>Helicópteros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C16" t="str">
            <v>Hangar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C16" t="str">
            <v>CAT CDD</v>
          </cell>
          <cell r="AD16" t="str">
            <v>Geo SPC</v>
          </cell>
          <cell r="AE16" t="str">
            <v>Com CD Taboão - CAT</v>
          </cell>
          <cell r="AF16" t="str">
            <v>Pacote Aluguéis</v>
          </cell>
          <cell r="AG16" t="str">
            <v>Gastos Indiretos Fixos</v>
          </cell>
          <cell r="AH16" t="str">
            <v>Manut de Veículos Alugado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C17" t="str">
            <v>Leasing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C17" t="str">
            <v>CAT CDD</v>
          </cell>
          <cell r="AD17" t="str">
            <v>Geo SPC</v>
          </cell>
          <cell r="AE17" t="str">
            <v>Com CD Taboão - CAT</v>
          </cell>
          <cell r="AF17" t="str">
            <v>Pacote Aluguéis</v>
          </cell>
          <cell r="AG17" t="str">
            <v>Gastos Indiretos Fixos</v>
          </cell>
          <cell r="AH17" t="str">
            <v>Aluguéis de Hardware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C18" t="str">
            <v>Helicópteros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C18" t="str">
            <v>CAT CDD</v>
          </cell>
          <cell r="AD18" t="str">
            <v>Geo SPC</v>
          </cell>
          <cell r="AE18" t="str">
            <v>Com CD Taboão - CAT</v>
          </cell>
          <cell r="AF18" t="str">
            <v>Pacote Aluguéis</v>
          </cell>
          <cell r="AG18" t="str">
            <v>Gastos Indiretos Fixos</v>
          </cell>
          <cell r="AH18" t="str">
            <v>Desaf Luz Am Pac Aluguéis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C19" t="str">
            <v>Manut de Veículos Alugado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C19" t="str">
            <v>CAT CDD</v>
          </cell>
          <cell r="AD19" t="str">
            <v>Geo SPC</v>
          </cell>
          <cell r="AE19" t="str">
            <v>Com CD Taboão - CAT</v>
          </cell>
          <cell r="AF19" t="str">
            <v>Pacote Aluguéis</v>
          </cell>
          <cell r="AG19" t="str">
            <v>Gastos Indiretos Fixos</v>
          </cell>
          <cell r="AH19" t="str">
            <v>Pis/Cofins s/Aluguéis(-)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C20" t="str">
            <v>Aluguéis de Hardware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C20" t="str">
            <v>CAT CDD</v>
          </cell>
          <cell r="AD20" t="str">
            <v>Geo SPC</v>
          </cell>
          <cell r="AE20" t="str">
            <v>Com CD Taboão - CAT</v>
          </cell>
          <cell r="AF20" t="str">
            <v>Pacote Gastos Financeiros</v>
          </cell>
          <cell r="AG20" t="str">
            <v>Gastos Indiretos Fixos</v>
          </cell>
          <cell r="AH20" t="str">
            <v>Serv Corretagem Ref Segur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</row>
        <row r="21">
          <cell r="C21" t="str">
            <v>Desaf Luz Am Pac Aluguéis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C21" t="str">
            <v>CAT CDD</v>
          </cell>
          <cell r="AD21" t="str">
            <v>Geo SPC</v>
          </cell>
          <cell r="AE21" t="str">
            <v>Com CD Taboão - CAT</v>
          </cell>
          <cell r="AF21" t="str">
            <v>Pacote Gastos Financeiros</v>
          </cell>
          <cell r="AG21" t="str">
            <v>Gastos Indiretos Fixos</v>
          </cell>
          <cell r="AH21" t="str">
            <v>Impostos e Taxas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</row>
        <row r="22">
          <cell r="C22" t="str">
            <v>Pis/Cofins s/Aluguéis(-)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C22" t="str">
            <v>CAT CDD</v>
          </cell>
          <cell r="AD22" t="str">
            <v>Geo SPC</v>
          </cell>
          <cell r="AE22" t="str">
            <v>Com CD Taboão - CAT</v>
          </cell>
          <cell r="AF22" t="str">
            <v>Pacote Gastos Financeiros</v>
          </cell>
          <cell r="AG22" t="str">
            <v>Gastos Indiretos Fixos</v>
          </cell>
          <cell r="AH22" t="str">
            <v>Prêmio de Seguro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</row>
        <row r="23">
          <cell r="C23" t="str">
            <v>Serv Corretagem Ref Segur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C23" t="str">
            <v>CAT CDD</v>
          </cell>
          <cell r="AD23" t="str">
            <v>Geo SPC</v>
          </cell>
          <cell r="AE23" t="str">
            <v>Com CD Taboão - CAT</v>
          </cell>
          <cell r="AF23" t="str">
            <v>Pacote Gastos Financeiros</v>
          </cell>
          <cell r="AG23" t="str">
            <v>Gastos Indiretos Fixos</v>
          </cell>
          <cell r="AH23" t="str">
            <v>Auditoria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C24" t="str">
            <v>Impostos e Taxas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C24" t="str">
            <v>CAT CDD</v>
          </cell>
          <cell r="AD24" t="str">
            <v>Geo SPC</v>
          </cell>
          <cell r="AE24" t="str">
            <v>Com CD Taboão - CAT</v>
          </cell>
          <cell r="AF24" t="str">
            <v>Pacote Gastos Financeiros</v>
          </cell>
          <cell r="AG24" t="str">
            <v>Gastos Indiretos Fixos</v>
          </cell>
          <cell r="AH24" t="str">
            <v>B-Erro Gastos Financeiros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</row>
        <row r="25">
          <cell r="C25" t="str">
            <v>Prêmio de Seguro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C25" t="str">
            <v>CAT CDD</v>
          </cell>
          <cell r="AD25" t="str">
            <v>Geo SPC</v>
          </cell>
          <cell r="AE25" t="str">
            <v>Com CD Taboão - CAT</v>
          </cell>
          <cell r="AF25" t="str">
            <v>Pacote Gastos Financeiros</v>
          </cell>
          <cell r="AG25" t="str">
            <v>Gastos Indiretos Fixos</v>
          </cell>
          <cell r="AH25" t="str">
            <v>Royalties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C26" t="str">
            <v>Auditoria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C26" t="str">
            <v>CAT CDD</v>
          </cell>
          <cell r="AD26" t="str">
            <v>Geo SPC</v>
          </cell>
          <cell r="AE26" t="str">
            <v>Com CD Taboão - CAT</v>
          </cell>
          <cell r="AF26" t="str">
            <v>Pacote Gastos Financeiros</v>
          </cell>
          <cell r="AG26" t="str">
            <v>Gastos Indiretos Fixos</v>
          </cell>
          <cell r="AH26" t="str">
            <v>Desaf Luz Am Pac Gastos F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C27" t="str">
            <v>B-Erro Gastos Financeiros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C27" t="str">
            <v>CAT CDD</v>
          </cell>
          <cell r="AD27" t="str">
            <v>Geo SPC</v>
          </cell>
          <cell r="AE27" t="str">
            <v>Com CD Taboão - CAT</v>
          </cell>
          <cell r="AF27" t="str">
            <v>Pacote Informática</v>
          </cell>
          <cell r="AG27" t="str">
            <v>Gastos Indiretos Fixos</v>
          </cell>
          <cell r="AH27" t="str">
            <v>Serviços Infraestrutura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C28" t="str">
            <v>Royalties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  <cell r="Z28" t="str">
            <v>0</v>
          </cell>
          <cell r="AA28" t="str">
            <v>0</v>
          </cell>
          <cell r="AC28" t="str">
            <v>CAT CDD</v>
          </cell>
          <cell r="AD28" t="str">
            <v>Geo SPC</v>
          </cell>
          <cell r="AE28" t="str">
            <v>Com CD Taboão - CAT</v>
          </cell>
          <cell r="AF28" t="str">
            <v>Pacote Informática</v>
          </cell>
          <cell r="AG28" t="str">
            <v>Gastos Indiretos Fixos</v>
          </cell>
          <cell r="AH28" t="str">
            <v>Erro Informática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</row>
        <row r="29">
          <cell r="C29" t="str">
            <v>Desaf Luz Am Pac Gastos F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C29" t="str">
            <v>CAT CDD</v>
          </cell>
          <cell r="AD29" t="str">
            <v>Geo SPC</v>
          </cell>
          <cell r="AE29" t="str">
            <v>Com CD Taboão - CAT</v>
          </cell>
          <cell r="AF29" t="str">
            <v>Pacote Informática</v>
          </cell>
          <cell r="AG29" t="str">
            <v>Gastos Indiretos Fixos</v>
          </cell>
          <cell r="AH29" t="str">
            <v>Manutenção Software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C30" t="str">
            <v>Serviços Infraestrutura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C30" t="str">
            <v>CAT CDD</v>
          </cell>
          <cell r="AD30" t="str">
            <v>Geo SPC</v>
          </cell>
          <cell r="AE30" t="str">
            <v>Com CD Taboão - CAT</v>
          </cell>
          <cell r="AF30" t="str">
            <v>Pacote Informática</v>
          </cell>
          <cell r="AG30" t="str">
            <v>Gastos Indiretos Fixos</v>
          </cell>
          <cell r="AH30" t="str">
            <v>Manutenção de Hardware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</row>
        <row r="31">
          <cell r="C31" t="str">
            <v>Erro Informática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C31" t="str">
            <v>CAT CDD</v>
          </cell>
          <cell r="AD31" t="str">
            <v>Geo SPC</v>
          </cell>
          <cell r="AE31" t="str">
            <v>Com CD Taboão - CAT</v>
          </cell>
          <cell r="AF31" t="str">
            <v>Pacote Informática</v>
          </cell>
          <cell r="AG31" t="str">
            <v>Gastos Indiretos Fixos</v>
          </cell>
          <cell r="AH31" t="str">
            <v>Proc.Dados Desp. Access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C32" t="str">
            <v>Manutenção Software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C32" t="str">
            <v>CAT CDD</v>
          </cell>
          <cell r="AD32" t="str">
            <v>Geo SPC</v>
          </cell>
          <cell r="AE32" t="str">
            <v>Com CD Taboão - CAT</v>
          </cell>
          <cell r="AF32" t="str">
            <v>Pacote Informática</v>
          </cell>
          <cell r="AG32" t="str">
            <v>Gastos Indiretos Fixos</v>
          </cell>
          <cell r="AH32" t="str">
            <v>TI Terceirizados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</row>
        <row r="33">
          <cell r="C33" t="str">
            <v>Manutenção de Hardware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C33" t="str">
            <v>CAT CDD</v>
          </cell>
          <cell r="AD33" t="str">
            <v>Geo SPC</v>
          </cell>
          <cell r="AE33" t="str">
            <v>Com CD Taboão - CAT</v>
          </cell>
          <cell r="AF33" t="str">
            <v>Pacote Informática</v>
          </cell>
          <cell r="AG33" t="str">
            <v>Gastos Indiretos Fixos</v>
          </cell>
          <cell r="AH33" t="str">
            <v>Manut.Storage/Backup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C34" t="str">
            <v>Proc.Dados Desp. Access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C34" t="str">
            <v>CAT CDD</v>
          </cell>
          <cell r="AD34" t="str">
            <v>Geo SPC</v>
          </cell>
          <cell r="AE34" t="str">
            <v>Com CD Taboão - CAT</v>
          </cell>
          <cell r="AF34" t="str">
            <v>Pacote Informática</v>
          </cell>
          <cell r="AG34" t="str">
            <v>Gastos Indiretos Fixos</v>
          </cell>
          <cell r="AH34" t="str">
            <v>B-Aluguéis Software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</row>
        <row r="35">
          <cell r="C35" t="str">
            <v>TI Terceirizados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C35" t="str">
            <v>CAT CDD</v>
          </cell>
          <cell r="AD35" t="str">
            <v>Geo SPC</v>
          </cell>
          <cell r="AE35" t="str">
            <v>Com CD Taboão - CAT</v>
          </cell>
          <cell r="AF35" t="str">
            <v>Pacote Informática</v>
          </cell>
          <cell r="AG35" t="str">
            <v>Gastos Indiretos Fixos</v>
          </cell>
          <cell r="AH35" t="str">
            <v>B-Manut Hardware-Servidores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</row>
        <row r="36">
          <cell r="C36" t="str">
            <v>Manut.Storage/Backup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C36" t="str">
            <v>CAT CDD</v>
          </cell>
          <cell r="AD36" t="str">
            <v>Geo SPC</v>
          </cell>
          <cell r="AE36" t="str">
            <v>Com CD Taboão - CAT</v>
          </cell>
          <cell r="AF36" t="str">
            <v>Pacote Informática</v>
          </cell>
          <cell r="AG36" t="str">
            <v>Gastos Indiretos Fixos</v>
          </cell>
          <cell r="AH36" t="str">
            <v>A-Manut.Redes Locais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C37" t="str">
            <v>B-Aluguéis Software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C37" t="str">
            <v>CAT CDD</v>
          </cell>
          <cell r="AD37" t="str">
            <v>Geo SPC</v>
          </cell>
          <cell r="AE37" t="str">
            <v>Com CD Taboão - CAT</v>
          </cell>
          <cell r="AF37" t="str">
            <v>Pacote Informática</v>
          </cell>
          <cell r="AG37" t="str">
            <v>Gastos Indiretos Fixos</v>
          </cell>
          <cell r="AH37" t="str">
            <v>A-Manut.Micros/Perifericos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</row>
        <row r="38">
          <cell r="C38" t="str">
            <v>B-Manut Hardware-Servidore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C38" t="str">
            <v>CAT CDD</v>
          </cell>
          <cell r="AD38" t="str">
            <v>Geo SPC</v>
          </cell>
          <cell r="AE38" t="str">
            <v>Com CD Taboão - CAT</v>
          </cell>
          <cell r="AF38" t="str">
            <v>Pacote Informática</v>
          </cell>
          <cell r="AG38" t="str">
            <v>Gastos Indiretos Fixos</v>
          </cell>
          <cell r="AH38" t="str">
            <v>Manutencao de Palm Tops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</row>
        <row r="39">
          <cell r="C39" t="str">
            <v>A-Manut.Redes Locais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C39" t="str">
            <v>CAT CDD</v>
          </cell>
          <cell r="AD39" t="str">
            <v>Geo SPC</v>
          </cell>
          <cell r="AE39" t="str">
            <v>Com CD Taboão - CAT</v>
          </cell>
          <cell r="AF39" t="str">
            <v>Pacote Informática</v>
          </cell>
          <cell r="AG39" t="str">
            <v>Gastos Indiretos Fixos</v>
          </cell>
          <cell r="AH39" t="str">
            <v>Outsourcing de Sistemas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</row>
        <row r="40">
          <cell r="C40" t="str">
            <v>A-Manut.Micros/Perifericos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C40" t="str">
            <v>CAT CDD</v>
          </cell>
          <cell r="AD40" t="str">
            <v>Geo SPC</v>
          </cell>
          <cell r="AE40" t="str">
            <v>Com CD Taboão - CAT</v>
          </cell>
          <cell r="AF40" t="str">
            <v>Pacote Informática</v>
          </cell>
          <cell r="AG40" t="str">
            <v>Gastos Indiretos Fixos</v>
          </cell>
          <cell r="AH40" t="str">
            <v>Desaf Luz Am Pac Informat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</row>
        <row r="41">
          <cell r="C41" t="str">
            <v>Manutencao de Palm Tops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C41" t="str">
            <v>CAT CDD</v>
          </cell>
          <cell r="AD41" t="str">
            <v>Geo SPC</v>
          </cell>
          <cell r="AE41" t="str">
            <v>Com CD Taboão - CAT</v>
          </cell>
          <cell r="AF41" t="str">
            <v>Pacote Jurídico</v>
          </cell>
          <cell r="AG41" t="str">
            <v>Gastos Indiretos Fixos</v>
          </cell>
          <cell r="AH41" t="str">
            <v>Despesas com Publicação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</row>
        <row r="42">
          <cell r="C42" t="str">
            <v>Outsourcing de Sistemas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C42" t="str">
            <v>CAT CDD</v>
          </cell>
          <cell r="AD42" t="str">
            <v>Geo SPC</v>
          </cell>
          <cell r="AE42" t="str">
            <v>Com CD Taboão - CAT</v>
          </cell>
          <cell r="AF42" t="str">
            <v>Pacote Jurídico</v>
          </cell>
          <cell r="AG42" t="str">
            <v>Gastos Indiretos Fixos</v>
          </cell>
          <cell r="AH42" t="str">
            <v>Despesas Judiciais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</row>
        <row r="43">
          <cell r="C43" t="str">
            <v>Desaf Luz Am Pac Informat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C43" t="str">
            <v>CAT CDD</v>
          </cell>
          <cell r="AD43" t="str">
            <v>Geo SPC</v>
          </cell>
          <cell r="AE43" t="str">
            <v>Com CD Taboão - CAT</v>
          </cell>
          <cell r="AF43" t="str">
            <v>Pacote Jurídico</v>
          </cell>
          <cell r="AG43" t="str">
            <v>Gastos Indiretos Fixos</v>
          </cell>
          <cell r="AH43" t="str">
            <v>Erro Jurídico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C44" t="str">
            <v>Despesas com Publicação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C44" t="str">
            <v>CAT CDD</v>
          </cell>
          <cell r="AD44" t="str">
            <v>Geo SPC</v>
          </cell>
          <cell r="AE44" t="str">
            <v>Com CD Taboão - CAT</v>
          </cell>
          <cell r="AF44" t="str">
            <v>Pacote Jurídico</v>
          </cell>
          <cell r="AG44" t="str">
            <v>Gastos Indiretos Fixos</v>
          </cell>
          <cell r="AH44" t="str">
            <v>Honorário Adv. Eventuais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</row>
        <row r="45">
          <cell r="C45" t="str">
            <v>Despesas Judiciais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C45" t="str">
            <v>CAT CDD</v>
          </cell>
          <cell r="AD45" t="str">
            <v>Geo SPC</v>
          </cell>
          <cell r="AE45" t="str">
            <v>Com CD Taboão - CAT</v>
          </cell>
          <cell r="AF45" t="str">
            <v>Pacote Jurídico</v>
          </cell>
          <cell r="AG45" t="str">
            <v>Gastos Indiretos Fixos</v>
          </cell>
          <cell r="AH45" t="str">
            <v>Honorários Adv. Perm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C46" t="str">
            <v>Erro Jurídico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C46" t="str">
            <v>CAT CDD</v>
          </cell>
          <cell r="AD46" t="str">
            <v>Geo SPC</v>
          </cell>
          <cell r="AE46" t="str">
            <v>Com CD Taboão - CAT</v>
          </cell>
          <cell r="AF46" t="str">
            <v>Pacote Jurídico</v>
          </cell>
          <cell r="AG46" t="str">
            <v>Gastos Indiretos Fixos</v>
          </cell>
          <cell r="AH46" t="str">
            <v>Desp c Advog Contratados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C47" t="str">
            <v>Honorário Adv. Eventuais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C47" t="str">
            <v>CAT CDD</v>
          </cell>
          <cell r="AD47" t="str">
            <v>Geo SPC</v>
          </cell>
          <cell r="AE47" t="str">
            <v>Com CD Taboão - CAT</v>
          </cell>
          <cell r="AF47" t="str">
            <v>Pacote Jurídico</v>
          </cell>
          <cell r="AG47" t="str">
            <v>Gastos Indiretos Fixos</v>
          </cell>
          <cell r="AH47" t="str">
            <v>Desimpedimento de área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C48" t="str">
            <v>Honorários Adv. Perm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C48" t="str">
            <v>CAT CDD</v>
          </cell>
          <cell r="AD48" t="str">
            <v>Geo SPC</v>
          </cell>
          <cell r="AE48" t="str">
            <v>Com CD Taboão - CAT</v>
          </cell>
          <cell r="AF48" t="str">
            <v>Pacote Jurídico</v>
          </cell>
          <cell r="AG48" t="str">
            <v>Gastos Indiretos Fixos</v>
          </cell>
          <cell r="AH48" t="str">
            <v>Documentos Gerais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</row>
        <row r="49">
          <cell r="C49" t="str">
            <v>Desp c Advog Contratados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C49" t="str">
            <v>CAT CDD</v>
          </cell>
          <cell r="AD49" t="str">
            <v>Geo SPC</v>
          </cell>
          <cell r="AE49" t="str">
            <v>Com CD Taboão - CAT</v>
          </cell>
          <cell r="AF49" t="str">
            <v>Pacote Jurídico</v>
          </cell>
          <cell r="AG49" t="str">
            <v>Gastos Indiretos Fixos</v>
          </cell>
          <cell r="AH49" t="str">
            <v>Desaf Luz Am Pac Juridico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</row>
        <row r="50">
          <cell r="C50" t="str">
            <v>Desimpedimento de área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C50" t="str">
            <v>CAT CDD</v>
          </cell>
          <cell r="AD50" t="str">
            <v>Geo SPC</v>
          </cell>
          <cell r="AE50" t="str">
            <v>Com CD Taboão - CAT</v>
          </cell>
          <cell r="AF50" t="str">
            <v>Pacote Manutencao</v>
          </cell>
          <cell r="AG50" t="str">
            <v>Gastos Indiretos Fixos</v>
          </cell>
          <cell r="AH50" t="str">
            <v>Cons de Edifício e Inst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C51" t="str">
            <v>Documentos Gerais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C51" t="str">
            <v>CAT CDD</v>
          </cell>
          <cell r="AD51" t="str">
            <v>Geo SPC</v>
          </cell>
          <cell r="AE51" t="str">
            <v>Com CD Taboão - CAT</v>
          </cell>
          <cell r="AF51" t="str">
            <v>Pacote Manutencao</v>
          </cell>
          <cell r="AG51" t="str">
            <v>Gastos Indiretos Fixos</v>
          </cell>
          <cell r="AH51" t="str">
            <v>Cons de Máquina/Equip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C52" t="str">
            <v>Desaf Luz Am Pac Juridico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C52" t="str">
            <v>CAT CDD</v>
          </cell>
          <cell r="AD52" t="str">
            <v>Geo SPC</v>
          </cell>
          <cell r="AE52" t="str">
            <v>Com CD Taboão - CAT</v>
          </cell>
          <cell r="AF52" t="str">
            <v>Pacote Manutencao</v>
          </cell>
          <cell r="AG52" t="str">
            <v>Gastos Indiretos Fixos</v>
          </cell>
          <cell r="AH52" t="str">
            <v>Cons de Veículos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</row>
        <row r="53">
          <cell r="C53" t="str">
            <v>Cons de Edifício e Inst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C53" t="str">
            <v>CAT CDD</v>
          </cell>
          <cell r="AD53" t="str">
            <v>Geo SPC</v>
          </cell>
          <cell r="AE53" t="str">
            <v>Com CD Taboão - CAT</v>
          </cell>
          <cell r="AF53" t="str">
            <v>Pacote Manutencao</v>
          </cell>
          <cell r="AG53" t="str">
            <v>Gastos Indiretos Fixos</v>
          </cell>
          <cell r="AH53" t="str">
            <v>Cons Móveis Promocionais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</row>
        <row r="54">
          <cell r="C54" t="str">
            <v>Cons de Máquina/Equip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C54" t="str">
            <v>CAT CDD</v>
          </cell>
          <cell r="AD54" t="str">
            <v>Geo SPC</v>
          </cell>
          <cell r="AE54" t="str">
            <v>Com CD Taboão - CAT</v>
          </cell>
          <cell r="AF54" t="str">
            <v>Pacote Manutencao</v>
          </cell>
          <cell r="AG54" t="str">
            <v>Gastos Indiretos Fixos</v>
          </cell>
          <cell r="AH54" t="str">
            <v>B-Cons Limpeza e Reparos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5">
          <cell r="C55" t="str">
            <v>Cons de Veículos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C55" t="str">
            <v>CAT CDD</v>
          </cell>
          <cell r="AD55" t="str">
            <v>Geo SPC</v>
          </cell>
          <cell r="AE55" t="str">
            <v>Com CD Taboão - CAT</v>
          </cell>
          <cell r="AF55" t="str">
            <v>Pacote Manutencao</v>
          </cell>
          <cell r="AG55" t="str">
            <v>Gastos Indiretos Fixos</v>
          </cell>
          <cell r="AH55" t="str">
            <v>B-Cons Prédios Industriais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C56" t="str">
            <v>Cons Móveis Promocionais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C56" t="str">
            <v>CAT CDD</v>
          </cell>
          <cell r="AD56" t="str">
            <v>Geo SPC</v>
          </cell>
          <cell r="AE56" t="str">
            <v>Com CD Taboão - CAT</v>
          </cell>
          <cell r="AF56" t="str">
            <v>Pacote Manutencao</v>
          </cell>
          <cell r="AG56" t="str">
            <v>Gastos Indiretos Fixos</v>
          </cell>
          <cell r="AH56" t="str">
            <v>Despesas com Verba CAPEX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C57" t="str">
            <v>B-Cons Limpeza e Reparos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C57" t="str">
            <v>CAT CDD</v>
          </cell>
          <cell r="AD57" t="str">
            <v>Geo SPC</v>
          </cell>
          <cell r="AE57" t="str">
            <v>Com CD Taboão - CAT</v>
          </cell>
          <cell r="AF57" t="str">
            <v>Pacote Manutencao</v>
          </cell>
          <cell r="AG57" t="str">
            <v>Gastos Indiretos Fixos</v>
          </cell>
          <cell r="AH57" t="str">
            <v>Erro Manutenção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</row>
        <row r="58">
          <cell r="C58" t="str">
            <v>B-Cons Prédios Industriais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C58" t="str">
            <v>CAT CDD</v>
          </cell>
          <cell r="AD58" t="str">
            <v>Geo SPC</v>
          </cell>
          <cell r="AE58" t="str">
            <v>Com CD Taboão - CAT</v>
          </cell>
          <cell r="AF58" t="str">
            <v>Pacote Manutencao</v>
          </cell>
          <cell r="AG58" t="str">
            <v>Gastos Indiretos Fixos</v>
          </cell>
          <cell r="AH58" t="str">
            <v>Implementos Agrícolas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</row>
        <row r="59">
          <cell r="C59" t="str">
            <v>Despesas com Verba CAPEX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C59" t="str">
            <v>CAT CDD</v>
          </cell>
          <cell r="AD59" t="str">
            <v>Geo SPC</v>
          </cell>
          <cell r="AE59" t="str">
            <v>Com CD Taboão - CAT</v>
          </cell>
          <cell r="AF59" t="str">
            <v>Pacote Manutencao</v>
          </cell>
          <cell r="AG59" t="str">
            <v>Gastos Indiretos Fixos</v>
          </cell>
          <cell r="AH59" t="str">
            <v>Manutenção de Chopeiras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</row>
        <row r="60">
          <cell r="C60" t="str">
            <v>Erro Manutenção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C60" t="str">
            <v>CAT CDD</v>
          </cell>
          <cell r="AD60" t="str">
            <v>Geo SPC</v>
          </cell>
          <cell r="AE60" t="str">
            <v>Com CD Taboão - CAT</v>
          </cell>
          <cell r="AF60" t="str">
            <v>Pacote Manutencao</v>
          </cell>
          <cell r="AG60" t="str">
            <v>Gastos Indiretos Fixos</v>
          </cell>
          <cell r="AH60" t="str">
            <v>Mat Higiene e Segurança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</row>
        <row r="61">
          <cell r="C61" t="str">
            <v>Implementos Agrícolas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C61" t="str">
            <v>CAT CDD</v>
          </cell>
          <cell r="AD61" t="str">
            <v>Geo SPC</v>
          </cell>
          <cell r="AE61" t="str">
            <v>Com CD Taboão - CAT</v>
          </cell>
          <cell r="AF61" t="str">
            <v>Pacote Manutencao</v>
          </cell>
          <cell r="AG61" t="str">
            <v>Gastos Indiretos Fixos</v>
          </cell>
          <cell r="AH61" t="str">
            <v>Manutenção de Elevadores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</row>
        <row r="62">
          <cell r="C62" t="str">
            <v>Manutenção de Chopeiras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C62" t="str">
            <v>CAT CDD</v>
          </cell>
          <cell r="AD62" t="str">
            <v>Geo SPC</v>
          </cell>
          <cell r="AE62" t="str">
            <v>Com CD Taboão - CAT</v>
          </cell>
          <cell r="AF62" t="str">
            <v>Pacote Manutencao</v>
          </cell>
          <cell r="AG62" t="str">
            <v>Gastos Indiretos Fixos</v>
          </cell>
          <cell r="AH62" t="str">
            <v>B-Manutenção Hidráulica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</row>
        <row r="63">
          <cell r="C63" t="str">
            <v>Mat Higiene e Segurança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C63" t="str">
            <v>CAT CDD</v>
          </cell>
          <cell r="AD63" t="str">
            <v>Geo SPC</v>
          </cell>
          <cell r="AE63" t="str">
            <v>Com CD Taboão - CAT</v>
          </cell>
          <cell r="AF63" t="str">
            <v>Pacote Manutencao</v>
          </cell>
          <cell r="AG63" t="str">
            <v>Gastos Indiretos Fixos</v>
          </cell>
          <cell r="AH63" t="str">
            <v>Manutenção de Aeronave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</row>
        <row r="64">
          <cell r="C64" t="str">
            <v>Manutenção de Elevadores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C64" t="str">
            <v>CAT CDD</v>
          </cell>
          <cell r="AD64" t="str">
            <v>Geo SPC</v>
          </cell>
          <cell r="AE64" t="str">
            <v>Com CD Taboão - CAT</v>
          </cell>
          <cell r="AF64" t="str">
            <v>Pacote Manutencao</v>
          </cell>
          <cell r="AG64" t="str">
            <v>Gastos Indiretos Fixos</v>
          </cell>
          <cell r="AH64" t="str">
            <v>Manutenção Indedutível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C65" t="str">
            <v>B-Manutenção Hidráulica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C65" t="str">
            <v>CAT CDD</v>
          </cell>
          <cell r="AD65" t="str">
            <v>Geo SPC</v>
          </cell>
          <cell r="AE65" t="str">
            <v>Com CD Taboão - CAT</v>
          </cell>
          <cell r="AF65" t="str">
            <v>Pacote Manutencao</v>
          </cell>
          <cell r="AG65" t="str">
            <v>Gastos Indiretos Fixos</v>
          </cell>
          <cell r="AH65" t="str">
            <v>Manutenção Post Mix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C66" t="str">
            <v>Manutenção de Aeronave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C66" t="str">
            <v>CAT CDD</v>
          </cell>
          <cell r="AD66" t="str">
            <v>Geo SPC</v>
          </cell>
          <cell r="AE66" t="str">
            <v>Com CD Taboão - CAT</v>
          </cell>
          <cell r="AF66" t="str">
            <v>Pacote Manutencao</v>
          </cell>
          <cell r="AG66" t="str">
            <v>Gastos Indiretos Fixos</v>
          </cell>
          <cell r="AH66" t="str">
            <v>Prov Parada Prog Servs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</row>
        <row r="67">
          <cell r="C67" t="str">
            <v>Manutenção Indedutível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C67" t="str">
            <v>CAT CDD</v>
          </cell>
          <cell r="AD67" t="str">
            <v>Geo SPC</v>
          </cell>
          <cell r="AE67" t="str">
            <v>Com CD Taboão - CAT</v>
          </cell>
          <cell r="AF67" t="str">
            <v>Pacote Manutencao</v>
          </cell>
          <cell r="AG67" t="str">
            <v>Gastos Indiretos Fixos</v>
          </cell>
          <cell r="AH67" t="str">
            <v>Prov Parada Prog Mat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</row>
        <row r="68">
          <cell r="C68" t="str">
            <v>Manutenção Post Mix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C68" t="str">
            <v>CAT CDD</v>
          </cell>
          <cell r="AD68" t="str">
            <v>Geo SPC</v>
          </cell>
          <cell r="AE68" t="str">
            <v>Com CD Taboão - CAT</v>
          </cell>
          <cell r="AF68" t="str">
            <v>Pacote Manutencao</v>
          </cell>
          <cell r="AG68" t="str">
            <v>Gastos Indiretos Fixos</v>
          </cell>
          <cell r="AH68" t="str">
            <v>Rev Prov Par Prog Mat (-)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</row>
        <row r="69">
          <cell r="C69" t="str">
            <v>Prov Parada Prog Servs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C69" t="str">
            <v>CAT CDD</v>
          </cell>
          <cell r="AD69" t="str">
            <v>Geo SPC</v>
          </cell>
          <cell r="AE69" t="str">
            <v>Com CD Taboão - CAT</v>
          </cell>
          <cell r="AF69" t="str">
            <v>Pacote Manutencao</v>
          </cell>
          <cell r="AG69" t="str">
            <v>Gastos Indiretos Fixos</v>
          </cell>
          <cell r="AH69" t="str">
            <v>Rev Prov Par Prog Servs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</row>
        <row r="70">
          <cell r="C70" t="str">
            <v>Prov Parada Prog Mat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C70" t="str">
            <v>CAT CDD</v>
          </cell>
          <cell r="AD70" t="str">
            <v>Geo SPC</v>
          </cell>
          <cell r="AE70" t="str">
            <v>Com CD Taboão - CAT</v>
          </cell>
          <cell r="AF70" t="str">
            <v>Pacote Manutencao</v>
          </cell>
          <cell r="AG70" t="str">
            <v>Gastos Indiretos Fixos</v>
          </cell>
          <cell r="AH70" t="str">
            <v>Serv Terceir Manut Perm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</row>
        <row r="71">
          <cell r="C71" t="str">
            <v>Rev Prov Par Prog Mat (-)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C71" t="str">
            <v>CAT CDD</v>
          </cell>
          <cell r="AD71" t="str">
            <v>Geo SPC</v>
          </cell>
          <cell r="AE71" t="str">
            <v>Com CD Taboão - CAT</v>
          </cell>
          <cell r="AF71" t="str">
            <v>Pacote Manutencao</v>
          </cell>
          <cell r="AG71" t="str">
            <v>Gastos Indiretos Fixos</v>
          </cell>
          <cell r="AH71" t="str">
            <v>Serv Terceir Manut Event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</row>
        <row r="72">
          <cell r="C72" t="str">
            <v>Rev Prov Par Prog Servs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C72" t="str">
            <v>CAT CDD</v>
          </cell>
          <cell r="AD72" t="str">
            <v>Geo SPC</v>
          </cell>
          <cell r="AE72" t="str">
            <v>Com CD Taboão - CAT</v>
          </cell>
          <cell r="AF72" t="str">
            <v>Pacote Manutencao</v>
          </cell>
          <cell r="AG72" t="str">
            <v>Gastos Indiretos Fixos</v>
          </cell>
          <cell r="AH72" t="str">
            <v>Despesas com Laboratório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</row>
        <row r="73">
          <cell r="C73" t="str">
            <v>Serv Terceir Manut Perm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C73" t="str">
            <v>CAT CDD</v>
          </cell>
          <cell r="AD73" t="str">
            <v>Geo SPC</v>
          </cell>
          <cell r="AE73" t="str">
            <v>Com CD Taboão - CAT</v>
          </cell>
          <cell r="AF73" t="str">
            <v>Pacote Manutencao</v>
          </cell>
          <cell r="AG73" t="str">
            <v>Gastos Indiretos Fixos</v>
          </cell>
          <cell r="AH73" t="str">
            <v>Cons de Equip p/Escrit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C74" t="str">
            <v>Serv Terceir Manut Event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C74" t="str">
            <v>CAT CDD</v>
          </cell>
          <cell r="AD74" t="str">
            <v>Geo SPC</v>
          </cell>
          <cell r="AE74" t="str">
            <v>Com CD Taboão - CAT</v>
          </cell>
          <cell r="AF74" t="str">
            <v>Pacote Manutencao</v>
          </cell>
          <cell r="AG74" t="str">
            <v>Gastos Indiretos Fixos</v>
          </cell>
          <cell r="AH74" t="str">
            <v>A-Manutenção de Geradores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</row>
        <row r="75">
          <cell r="C75" t="str">
            <v>Despesas com Laboratório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C75" t="str">
            <v>CAT CDD</v>
          </cell>
          <cell r="AD75" t="str">
            <v>Geo SPC</v>
          </cell>
          <cell r="AE75" t="str">
            <v>Com CD Taboão - CAT</v>
          </cell>
          <cell r="AF75" t="str">
            <v>Pacote Manutencao</v>
          </cell>
          <cell r="AG75" t="str">
            <v>Gastos Indiretos Fixos</v>
          </cell>
          <cell r="AH75" t="str">
            <v>B-Prej Sinistro nao Indeni I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</row>
        <row r="76">
          <cell r="C76" t="str">
            <v>Cons de Equip p/Escrit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C76" t="str">
            <v>CAT CDD</v>
          </cell>
          <cell r="AD76" t="str">
            <v>Geo SPC</v>
          </cell>
          <cell r="AE76" t="str">
            <v>Com CD Taboão - CAT</v>
          </cell>
          <cell r="AF76" t="str">
            <v>Pacote Manutencao</v>
          </cell>
          <cell r="AG76" t="str">
            <v>Gastos Indiretos Fixos</v>
          </cell>
          <cell r="AH76" t="str">
            <v>Manutenção de SOPI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C77" t="str">
            <v>A-Manutenção de Gerador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C77" t="str">
            <v>CAT CDD</v>
          </cell>
          <cell r="AD77" t="str">
            <v>Geo SPC</v>
          </cell>
          <cell r="AE77" t="str">
            <v>Com CD Taboão - CAT</v>
          </cell>
          <cell r="AF77" t="str">
            <v>Pacote Manutencao</v>
          </cell>
          <cell r="AG77" t="str">
            <v>Gastos Indiretos Fixos</v>
          </cell>
          <cell r="AH77" t="str">
            <v>Manut Equip Refrigeraç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</row>
        <row r="78">
          <cell r="C78" t="str">
            <v>B-Prej Sinistro nao Indeni I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C78" t="str">
            <v>CAT CDD</v>
          </cell>
          <cell r="AD78" t="str">
            <v>Geo SPC</v>
          </cell>
          <cell r="AE78" t="str">
            <v>Com CD Taboão - CAT</v>
          </cell>
          <cell r="AF78" t="str">
            <v>Pacote Manutencao</v>
          </cell>
          <cell r="AG78" t="str">
            <v>Gastos Indiretos Fixos</v>
          </cell>
          <cell r="AH78" t="str">
            <v>Desaf Luz Am Pac Manutenç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C79" t="str">
            <v>Manutenção de SOPI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C79" t="str">
            <v>CAT CDD</v>
          </cell>
          <cell r="AD79" t="str">
            <v>Geo SPC</v>
          </cell>
          <cell r="AE79" t="str">
            <v>Com CD Taboão - CAT</v>
          </cell>
          <cell r="AF79" t="str">
            <v>Pacote Manutencao</v>
          </cell>
          <cell r="AG79" t="str">
            <v>Gastos Indiretos Fixos</v>
          </cell>
          <cell r="AH79" t="str">
            <v>Pis/Cofins s/manutençã(-)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</row>
        <row r="80">
          <cell r="C80" t="str">
            <v>Manut Equip Refrigeraç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C80" t="str">
            <v>CAT CDD</v>
          </cell>
          <cell r="AD80" t="str">
            <v>Geo SPC</v>
          </cell>
          <cell r="AE80" t="str">
            <v>Com CD Taboão - CAT</v>
          </cell>
          <cell r="AF80" t="str">
            <v>Pacote Marketing</v>
          </cell>
          <cell r="AG80" t="str">
            <v>Gastos Indiretos Fixos</v>
          </cell>
          <cell r="AH80" t="str">
            <v>MKT Cerveja Brahma Miller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</row>
        <row r="81">
          <cell r="C81" t="str">
            <v>Desaf Luz Am Pac Manutenç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C81" t="str">
            <v>CAT CDD</v>
          </cell>
          <cell r="AD81" t="str">
            <v>Geo SPC</v>
          </cell>
          <cell r="AE81" t="str">
            <v>Com CD Taboão - CAT</v>
          </cell>
          <cell r="AF81" t="str">
            <v>Pacote Marketing</v>
          </cell>
          <cell r="AG81" t="str">
            <v>Gastos Indiretos Fixos</v>
          </cell>
          <cell r="AH81" t="str">
            <v>MKT Cerveja Skol Calsberg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C82" t="str">
            <v>Pis/Cofins s/manutençã(-)</v>
          </cell>
          <cell r="D82" t="str">
            <v>0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C82" t="str">
            <v>CAT CDD</v>
          </cell>
          <cell r="AD82" t="str">
            <v>Geo SPC</v>
          </cell>
          <cell r="AE82" t="str">
            <v>Com CD Taboão - CAT</v>
          </cell>
          <cell r="AF82" t="str">
            <v>Pacote Marketing</v>
          </cell>
          <cell r="AG82" t="str">
            <v>Gastos Indiretos Fixos</v>
          </cell>
          <cell r="AH82" t="str">
            <v>MKT Cerveja Antarctica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</row>
        <row r="83">
          <cell r="C83" t="str">
            <v>MKT Cerveja Brahma Miller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C83" t="str">
            <v>CAT CDD</v>
          </cell>
          <cell r="AD83" t="str">
            <v>Geo SPC</v>
          </cell>
          <cell r="AE83" t="str">
            <v>Com CD Taboão - CAT</v>
          </cell>
          <cell r="AF83" t="str">
            <v>Pacote Marketing</v>
          </cell>
          <cell r="AG83" t="str">
            <v>Gastos Indiretos Fixos</v>
          </cell>
          <cell r="AH83" t="str">
            <v>Ajuste Curva Vendas Cerv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</row>
        <row r="84">
          <cell r="C84" t="str">
            <v>MKT Cerveja Skol Calsberg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C84" t="str">
            <v>CAT CDD</v>
          </cell>
          <cell r="AD84" t="str">
            <v>Geo SPC</v>
          </cell>
          <cell r="AE84" t="str">
            <v>Com CD Taboão - CAT</v>
          </cell>
          <cell r="AF84" t="str">
            <v>Pacote Marketing</v>
          </cell>
          <cell r="AG84" t="str">
            <v>Gastos Indiretos Fixos</v>
          </cell>
          <cell r="AH84" t="str">
            <v>MKT Refri Brahma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</row>
        <row r="85">
          <cell r="C85" t="str">
            <v>MKT Cerveja Antarctica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C85" t="str">
            <v>CAT CDD</v>
          </cell>
          <cell r="AD85" t="str">
            <v>Geo SPC</v>
          </cell>
          <cell r="AE85" t="str">
            <v>Com CD Taboão - CAT</v>
          </cell>
          <cell r="AF85" t="str">
            <v>Pacote Marketing</v>
          </cell>
          <cell r="AG85" t="str">
            <v>Gastos Indiretos Fixos</v>
          </cell>
          <cell r="AH85" t="str">
            <v>MKT Refri Antarctica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</row>
        <row r="86">
          <cell r="C86" t="str">
            <v>Ajuste Curva Vendas Cerv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C86" t="str">
            <v>CAT CDD</v>
          </cell>
          <cell r="AD86" t="str">
            <v>Geo SPC</v>
          </cell>
          <cell r="AE86" t="str">
            <v>Com CD Taboão - CAT</v>
          </cell>
          <cell r="AF86" t="str">
            <v>Pacote Marketing</v>
          </cell>
          <cell r="AG86" t="str">
            <v>Gastos Indiretos Fixos</v>
          </cell>
          <cell r="AH86" t="str">
            <v>Despesa Propaganda Pepsi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</row>
        <row r="87">
          <cell r="C87" t="str">
            <v>MKT Refri Brahma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C87" t="str">
            <v>CAT CDD</v>
          </cell>
          <cell r="AD87" t="str">
            <v>Geo SPC</v>
          </cell>
          <cell r="AE87" t="str">
            <v>Com CD Taboão - CAT</v>
          </cell>
          <cell r="AF87" t="str">
            <v>Pacote Marketing</v>
          </cell>
          <cell r="AG87" t="str">
            <v>Gastos Indiretos Fixos</v>
          </cell>
          <cell r="AH87" t="str">
            <v>Ajuste Curva Vendas Refri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</row>
        <row r="88">
          <cell r="C88" t="str">
            <v>MKT Refri Antarctica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C88" t="str">
            <v>CAT CDD</v>
          </cell>
          <cell r="AD88" t="str">
            <v>Geo SPC</v>
          </cell>
          <cell r="AE88" t="str">
            <v>Com CD Taboão - CAT</v>
          </cell>
          <cell r="AF88" t="str">
            <v>Pacote Marketing</v>
          </cell>
          <cell r="AG88" t="str">
            <v>Gastos Indiretos Fixos</v>
          </cell>
          <cell r="AH88" t="str">
            <v>Refri Guaraná Ant Inter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</row>
        <row r="89">
          <cell r="C89" t="str">
            <v>Despesa Propaganda Pepsi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C89" t="str">
            <v>CAT CDD</v>
          </cell>
          <cell r="AD89" t="str">
            <v>Geo SPC</v>
          </cell>
          <cell r="AE89" t="str">
            <v>Com CD Taboão - CAT</v>
          </cell>
          <cell r="AF89" t="str">
            <v>Pacote Marketing</v>
          </cell>
          <cell r="AG89" t="str">
            <v>Gastos Indiretos Fixos</v>
          </cell>
          <cell r="AH89" t="str">
            <v>Desp Propag Suco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</row>
        <row r="90">
          <cell r="C90" t="str">
            <v>Ajuste Curva Vendas Refri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C90" t="str">
            <v>CAT CDD</v>
          </cell>
          <cell r="AD90" t="str">
            <v>Geo SPC</v>
          </cell>
          <cell r="AE90" t="str">
            <v>Com CD Taboão - CAT</v>
          </cell>
          <cell r="AF90" t="str">
            <v>Pacote Marketing</v>
          </cell>
          <cell r="AG90" t="str">
            <v>Gastos Indiretos Fixos</v>
          </cell>
          <cell r="AH90" t="str">
            <v>A-DespProp Gatorade Corp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</row>
        <row r="91">
          <cell r="C91" t="str">
            <v>Refri Guaraná Ant Inter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C91" t="str">
            <v>CAT CDD</v>
          </cell>
          <cell r="AD91" t="str">
            <v>Geo SPC</v>
          </cell>
          <cell r="AE91" t="str">
            <v>Com CD Taboão - CAT</v>
          </cell>
          <cell r="AF91" t="str">
            <v>Pacote Marketing</v>
          </cell>
          <cell r="AG91" t="str">
            <v>Gastos Indiretos Fixos</v>
          </cell>
          <cell r="AH91" t="str">
            <v>Ajuste Curva Venda Gatora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</row>
        <row r="92">
          <cell r="C92" t="str">
            <v>Desp Propag Suco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C92" t="str">
            <v>CAT CDD</v>
          </cell>
          <cell r="AD92" t="str">
            <v>Geo SPC</v>
          </cell>
          <cell r="AE92" t="str">
            <v>Com CD Taboão - CAT</v>
          </cell>
          <cell r="AF92" t="str">
            <v>Pacote Marketing</v>
          </cell>
          <cell r="AG92" t="str">
            <v>Gastos Indiretos Fixos</v>
          </cell>
          <cell r="AH92" t="str">
            <v>Desp Prop Marathon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C93" t="str">
            <v>A-DespProp Gatorade Corp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C93" t="str">
            <v>CAT CDD</v>
          </cell>
          <cell r="AD93" t="str">
            <v>Geo SPC</v>
          </cell>
          <cell r="AE93" t="str">
            <v>Com CD Taboão - CAT</v>
          </cell>
          <cell r="AF93" t="str">
            <v>Pacote Marketing</v>
          </cell>
          <cell r="AG93" t="str">
            <v>Gastos Indiretos Fixos</v>
          </cell>
          <cell r="AH93" t="str">
            <v>Ajuste Curva Vend Maraton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</row>
        <row r="94">
          <cell r="C94" t="str">
            <v>Ajuste Curva Venda Gatora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C94" t="str">
            <v>CAT CDD</v>
          </cell>
          <cell r="AD94" t="str">
            <v>Geo SPC</v>
          </cell>
          <cell r="AE94" t="str">
            <v>Com CD Taboão - CAT</v>
          </cell>
          <cell r="AF94" t="str">
            <v>Pacote Marketing</v>
          </cell>
          <cell r="AG94" t="str">
            <v>Gastos Indiretos Fixos</v>
          </cell>
          <cell r="AH94" t="str">
            <v>Desp Prop Agua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</row>
        <row r="95">
          <cell r="C95" t="str">
            <v>Desp Prop Marathon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C95" t="str">
            <v>CAT CDD</v>
          </cell>
          <cell r="AD95" t="str">
            <v>Geo SPC</v>
          </cell>
          <cell r="AE95" t="str">
            <v>Com CD Taboão - CAT</v>
          </cell>
          <cell r="AF95" t="str">
            <v>Pacote Marketing</v>
          </cell>
          <cell r="AG95" t="str">
            <v>Gastos Indiretos Fixos</v>
          </cell>
          <cell r="AH95" t="str">
            <v>Desp Propag Lipton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</row>
        <row r="96">
          <cell r="C96" t="str">
            <v>Ajuste Curva Vend Maraton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C96" t="str">
            <v>CAT CDD</v>
          </cell>
          <cell r="AD96" t="str">
            <v>Geo SPC</v>
          </cell>
          <cell r="AE96" t="str">
            <v>Com CD Taboão - CAT</v>
          </cell>
          <cell r="AF96" t="str">
            <v>Pacote Marketing</v>
          </cell>
          <cell r="AG96" t="str">
            <v>Gastos Indiretos Fixos</v>
          </cell>
          <cell r="AH96" t="str">
            <v>Ajuste Curva Vendas Lipt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</row>
        <row r="97">
          <cell r="C97" t="str">
            <v>Desp Prop Agua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C97" t="str">
            <v>CAT CDD</v>
          </cell>
          <cell r="AD97" t="str">
            <v>Geo SPC</v>
          </cell>
          <cell r="AE97" t="str">
            <v>Com CD Taboão - CAT</v>
          </cell>
          <cell r="AF97" t="str">
            <v>Pacote Marketing</v>
          </cell>
          <cell r="AG97" t="str">
            <v>Gastos Indiretos Fixos</v>
          </cell>
          <cell r="AH97" t="str">
            <v>Ajuste Curva Vendas Suco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</row>
        <row r="98">
          <cell r="C98" t="str">
            <v>Desp Propag Lipton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C98" t="str">
            <v>CAT CDD</v>
          </cell>
          <cell r="AD98" t="str">
            <v>Geo SPC</v>
          </cell>
          <cell r="AE98" t="str">
            <v>Com CD Taboão - CAT</v>
          </cell>
          <cell r="AF98" t="str">
            <v>Pacote Marketing</v>
          </cell>
          <cell r="AG98" t="str">
            <v>Gastos Indiretos Fixos</v>
          </cell>
          <cell r="AH98" t="str">
            <v>Ajuste Curva Vendas Agua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</row>
        <row r="99">
          <cell r="C99" t="str">
            <v>Ajuste Curva Vendas Lipt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C99" t="str">
            <v>CAT CDD</v>
          </cell>
          <cell r="AD99" t="str">
            <v>Geo SPC</v>
          </cell>
          <cell r="AE99" t="str">
            <v>Com CD Taboão - CAT</v>
          </cell>
          <cell r="AF99" t="str">
            <v>Pacote Marketing</v>
          </cell>
          <cell r="AG99" t="str">
            <v>Gastos Indiretos Fixos</v>
          </cell>
          <cell r="AH99" t="str">
            <v>Ativid Ligadas DistribINT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C100" t="str">
            <v>Ajuste Curva Vendas Suco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  <cell r="Y100" t="str">
            <v>0</v>
          </cell>
          <cell r="Z100" t="str">
            <v>0</v>
          </cell>
          <cell r="AA100" t="str">
            <v>0</v>
          </cell>
          <cell r="AC100" t="str">
            <v>CAT CDD</v>
          </cell>
          <cell r="AD100" t="str">
            <v>Geo SPC</v>
          </cell>
          <cell r="AE100" t="str">
            <v>Com CD Taboão - CAT</v>
          </cell>
          <cell r="AF100" t="str">
            <v>Pacote Marketing</v>
          </cell>
          <cell r="AG100" t="str">
            <v>Gastos Indiretos Fixos</v>
          </cell>
          <cell r="AH100" t="str">
            <v>Ativid Instituc. Internac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C101" t="str">
            <v>Ajuste Curva Vendas Agua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C101" t="str">
            <v>CAT CDD</v>
          </cell>
          <cell r="AD101" t="str">
            <v>Geo SPC</v>
          </cell>
          <cell r="AE101" t="str">
            <v>Com CD Taboão - CAT</v>
          </cell>
          <cell r="AF101" t="str">
            <v>Pacote Marketing</v>
          </cell>
          <cell r="AG101" t="str">
            <v>Gastos Indiretos Fixos</v>
          </cell>
          <cell r="AH101" t="str">
            <v>Contrato Exclusividad INT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C102" t="str">
            <v>Ativid Ligadas DistribINT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C102" t="str">
            <v>CAT CDD</v>
          </cell>
          <cell r="AD102" t="str">
            <v>Geo SPC</v>
          </cell>
          <cell r="AE102" t="str">
            <v>Com CD Taboão - CAT</v>
          </cell>
          <cell r="AF102" t="str">
            <v>Pacote Marketing</v>
          </cell>
          <cell r="AG102" t="str">
            <v>Gastos Indiretos Fixos</v>
          </cell>
          <cell r="AH102" t="str">
            <v>Incentivo ao Trade INT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</row>
        <row r="103">
          <cell r="C103" t="str">
            <v>Ativid Instituc. Internac</v>
          </cell>
          <cell r="D103" t="str">
            <v>0</v>
          </cell>
          <cell r="E103" t="str">
            <v>0</v>
          </cell>
          <cell r="F103" t="str">
            <v>0</v>
          </cell>
          <cell r="G103" t="str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K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 t="str">
            <v>0</v>
          </cell>
          <cell r="W103" t="str">
            <v>0</v>
          </cell>
          <cell r="X103" t="str">
            <v>0</v>
          </cell>
          <cell r="Y103" t="str">
            <v>0</v>
          </cell>
          <cell r="Z103" t="str">
            <v>0</v>
          </cell>
          <cell r="AA103" t="str">
            <v>0</v>
          </cell>
          <cell r="AC103" t="str">
            <v>CAT CDD</v>
          </cell>
          <cell r="AD103" t="str">
            <v>Geo SPC</v>
          </cell>
          <cell r="AE103" t="str">
            <v>Com CD Taboão - CAT</v>
          </cell>
          <cell r="AF103" t="str">
            <v>Pacote Marketing</v>
          </cell>
          <cell r="AG103" t="str">
            <v>Gastos Indiretos Fixos</v>
          </cell>
          <cell r="AH103" t="str">
            <v>Intenligenc.d Mercado INT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C104" t="str">
            <v>Contrato Exclusividad INT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C104" t="str">
            <v>CAT CDD</v>
          </cell>
          <cell r="AD104" t="str">
            <v>Geo SPC</v>
          </cell>
          <cell r="AE104" t="str">
            <v>Com CD Taboão - CAT</v>
          </cell>
          <cell r="AF104" t="str">
            <v>Pacote Marketing</v>
          </cell>
          <cell r="AG104" t="str">
            <v>Gastos Indiretos Fixos</v>
          </cell>
          <cell r="AH104" t="str">
            <v>Merchandising Permant INT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C105" t="str">
            <v>Incentivo ao Trade INT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C105" t="str">
            <v>CAT CDD</v>
          </cell>
          <cell r="AD105" t="str">
            <v>Geo SPC</v>
          </cell>
          <cell r="AE105" t="str">
            <v>Com CD Taboão - CAT</v>
          </cell>
          <cell r="AF105" t="str">
            <v>Pacote Marketing</v>
          </cell>
          <cell r="AG105" t="str">
            <v>Gastos Indiretos Fixos</v>
          </cell>
          <cell r="AH105" t="str">
            <v>Merchandising Temp INT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</row>
        <row r="106">
          <cell r="C106" t="str">
            <v>Intenligenc.d Mercado INT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C106" t="str">
            <v>CAT CDD</v>
          </cell>
          <cell r="AD106" t="str">
            <v>Geo SPC</v>
          </cell>
          <cell r="AE106" t="str">
            <v>Com CD Taboão - CAT</v>
          </cell>
          <cell r="AF106" t="str">
            <v>Pacote Marketing</v>
          </cell>
          <cell r="AG106" t="str">
            <v>Gastos Indiretos Fixos</v>
          </cell>
          <cell r="AH106" t="str">
            <v>Mídia ConveVeiculação INT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C107" t="str">
            <v>Merchandising Permant INT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C107" t="str">
            <v>CAT CDD</v>
          </cell>
          <cell r="AD107" t="str">
            <v>Geo SPC</v>
          </cell>
          <cell r="AE107" t="str">
            <v>Com CD Taboão - CAT</v>
          </cell>
          <cell r="AF107" t="str">
            <v>Pacote Marketing</v>
          </cell>
          <cell r="AG107" t="str">
            <v>Gastos Indiretos Fixos</v>
          </cell>
          <cell r="AH107" t="str">
            <v>Mídia Externa INT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</row>
        <row r="108">
          <cell r="C108" t="str">
            <v>Merchandising Temp INT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C108" t="str">
            <v>CAT CDD</v>
          </cell>
          <cell r="AD108" t="str">
            <v>Geo SPC</v>
          </cell>
          <cell r="AE108" t="str">
            <v>Com CD Taboão - CAT</v>
          </cell>
          <cell r="AF108" t="str">
            <v>Pacote Marketing</v>
          </cell>
          <cell r="AG108" t="str">
            <v>Gastos Indiretos Fixos</v>
          </cell>
          <cell r="AH108" t="str">
            <v>MKT NANC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C109" t="str">
            <v>Mídia ConveVeiculação INT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C109" t="str">
            <v>CAT CDD</v>
          </cell>
          <cell r="AD109" t="str">
            <v>Geo SPC</v>
          </cell>
          <cell r="AE109" t="str">
            <v>Com CD Taboão - CAT</v>
          </cell>
          <cell r="AF109" t="str">
            <v>Pacote Marketing</v>
          </cell>
          <cell r="AG109" t="str">
            <v>Gastos Indiretos Fixos</v>
          </cell>
          <cell r="AH109" t="str">
            <v>MKT Outras Bebidas Antarc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</row>
        <row r="110">
          <cell r="C110" t="str">
            <v>Mídia Externa INT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C110" t="str">
            <v>CAT CDD</v>
          </cell>
          <cell r="AD110" t="str">
            <v>Geo SPC</v>
          </cell>
          <cell r="AE110" t="str">
            <v>Com CD Taboão - CAT</v>
          </cell>
          <cell r="AF110" t="str">
            <v>Pacote Marketing</v>
          </cell>
          <cell r="AG110" t="str">
            <v>Gastos Indiretos Fixos</v>
          </cell>
          <cell r="AH110" t="str">
            <v>MKT Outras Cervejas Antar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</row>
        <row r="111">
          <cell r="C111" t="str">
            <v>MKT NANC</v>
          </cell>
          <cell r="D111" t="str">
            <v>0</v>
          </cell>
          <cell r="E111" t="str">
            <v>0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  <cell r="Z111" t="str">
            <v>0</v>
          </cell>
          <cell r="AA111" t="str">
            <v>0</v>
          </cell>
          <cell r="AC111" t="str">
            <v>CAT CDD</v>
          </cell>
          <cell r="AD111" t="str">
            <v>Geo SPC</v>
          </cell>
          <cell r="AE111" t="str">
            <v>Com CD Taboão - CAT</v>
          </cell>
          <cell r="AF111" t="str">
            <v>Pacote Marketing</v>
          </cell>
          <cell r="AG111" t="str">
            <v>Gastos Indiretos Fixos</v>
          </cell>
          <cell r="AH111" t="str">
            <v>B-Merchandising Lev.Reg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</row>
        <row r="112">
          <cell r="C112" t="str">
            <v>MKT Outras Bebidas Antarc</v>
          </cell>
          <cell r="D112" t="str">
            <v>0</v>
          </cell>
          <cell r="E112" t="str">
            <v>0</v>
          </cell>
          <cell r="F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  <cell r="Z112" t="str">
            <v>0</v>
          </cell>
          <cell r="AA112" t="str">
            <v>0</v>
          </cell>
          <cell r="AC112" t="str">
            <v>CAT CDD</v>
          </cell>
          <cell r="AD112" t="str">
            <v>Geo SPC</v>
          </cell>
          <cell r="AE112" t="str">
            <v>Com CD Taboão - CAT</v>
          </cell>
          <cell r="AF112" t="str">
            <v>Pacote Marketing</v>
          </cell>
          <cell r="AG112" t="str">
            <v>Gastos Indiretos Fixos</v>
          </cell>
          <cell r="AH112" t="str">
            <v>Promoções INT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C113" t="str">
            <v>MKT Outras Cervejas Antar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C113" t="str">
            <v>CAT CDD</v>
          </cell>
          <cell r="AD113" t="str">
            <v>Geo SPC</v>
          </cell>
          <cell r="AE113" t="str">
            <v>Com CD Taboão - CAT</v>
          </cell>
          <cell r="AF113" t="str">
            <v>Pacote Marketing</v>
          </cell>
          <cell r="AG113" t="str">
            <v>Gastos Indiretos Fixos</v>
          </cell>
          <cell r="AH113" t="str">
            <v>Serviços de Marketing INT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</row>
        <row r="114">
          <cell r="C114" t="str">
            <v>B-Merchandising Lev.Reg</v>
          </cell>
          <cell r="D114" t="str">
            <v>0</v>
          </cell>
          <cell r="E114" t="str">
            <v>0</v>
          </cell>
          <cell r="F114" t="str">
            <v>0</v>
          </cell>
          <cell r="G114" t="str">
            <v>0</v>
          </cell>
          <cell r="H114" t="str">
            <v>0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  <cell r="AA114" t="str">
            <v>0</v>
          </cell>
          <cell r="AC114" t="str">
            <v>CAT CDD</v>
          </cell>
          <cell r="AD114" t="str">
            <v>Geo SPC</v>
          </cell>
          <cell r="AE114" t="str">
            <v>Com CD Taboão - CAT</v>
          </cell>
          <cell r="AF114" t="str">
            <v>Pacote Marketing</v>
          </cell>
          <cell r="AG114" t="str">
            <v>Gastos Indiretos Fixos</v>
          </cell>
          <cell r="AH114" t="str">
            <v>B-Atividade Lig Rev Reg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</row>
        <row r="115">
          <cell r="C115" t="str">
            <v>Promoções INT</v>
          </cell>
          <cell r="D115" t="str">
            <v>0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  <cell r="Z115" t="str">
            <v>0</v>
          </cell>
          <cell r="AA115" t="str">
            <v>0</v>
          </cell>
          <cell r="AC115" t="str">
            <v>CAT CDD</v>
          </cell>
          <cell r="AD115" t="str">
            <v>Geo SPC</v>
          </cell>
          <cell r="AE115" t="str">
            <v>Com CD Taboão - CAT</v>
          </cell>
          <cell r="AF115" t="str">
            <v>Pacote Marketing</v>
          </cell>
          <cell r="AG115" t="str">
            <v>Gastos Indiretos Fixos</v>
          </cell>
          <cell r="AH115" t="str">
            <v>B-Contrato Excl. Reg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</row>
        <row r="116">
          <cell r="C116" t="str">
            <v>Serviços de Marketing INT</v>
          </cell>
          <cell r="D116" t="str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  <cell r="Z116" t="str">
            <v>0</v>
          </cell>
          <cell r="AA116" t="str">
            <v>0</v>
          </cell>
          <cell r="AC116" t="str">
            <v>CAT CDD</v>
          </cell>
          <cell r="AD116" t="str">
            <v>Geo SPC</v>
          </cell>
          <cell r="AE116" t="str">
            <v>Com CD Taboão - CAT</v>
          </cell>
          <cell r="AF116" t="str">
            <v>Pacote Marketing</v>
          </cell>
          <cell r="AG116" t="str">
            <v>Gastos Indiretos Fixos</v>
          </cell>
          <cell r="AH116" t="str">
            <v>MKT Corp Entidad Internac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C117" t="str">
            <v>B-Atividade Lig Rev Reg</v>
          </cell>
          <cell r="D117" t="str">
            <v>0</v>
          </cell>
          <cell r="E117" t="str">
            <v>0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  <cell r="Z117" t="str">
            <v>0</v>
          </cell>
          <cell r="AA117" t="str">
            <v>0</v>
          </cell>
          <cell r="AC117" t="str">
            <v>CAT CDD</v>
          </cell>
          <cell r="AD117" t="str">
            <v>Geo SPC</v>
          </cell>
          <cell r="AE117" t="str">
            <v>Com CD Taboão - CAT</v>
          </cell>
          <cell r="AF117" t="str">
            <v>Pacote Marketing</v>
          </cell>
          <cell r="AG117" t="str">
            <v>Gastos Indiretos Fixos</v>
          </cell>
          <cell r="AH117" t="str">
            <v>B-Incentivo Trade Reg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C118" t="str">
            <v>B-Contrato Excl. Reg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C118" t="str">
            <v>CAT CDD</v>
          </cell>
          <cell r="AD118" t="str">
            <v>Geo SPC</v>
          </cell>
          <cell r="AE118" t="str">
            <v>Com CD Taboão - CAT</v>
          </cell>
          <cell r="AF118" t="str">
            <v>Pacote Marketing</v>
          </cell>
          <cell r="AG118" t="str">
            <v>Gastos Indiretos Fixos</v>
          </cell>
          <cell r="AH118" t="str">
            <v>B-Merchandising Pes.Reg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C119" t="str">
            <v>MKT Corp Entidad Internac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  <cell r="Z119" t="str">
            <v>0</v>
          </cell>
          <cell r="AA119" t="str">
            <v>0</v>
          </cell>
          <cell r="AC119" t="str">
            <v>CAT CDD</v>
          </cell>
          <cell r="AD119" t="str">
            <v>Geo SPC</v>
          </cell>
          <cell r="AE119" t="str">
            <v>Com CD Taboão - CAT</v>
          </cell>
          <cell r="AF119" t="str">
            <v>Pacote Marketing</v>
          </cell>
          <cell r="AG119" t="str">
            <v>Gastos Indiretos Fixos</v>
          </cell>
          <cell r="AH119" t="str">
            <v>Produção INT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C120" t="str">
            <v>B-Incentivo Trade Reg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 t="str">
            <v>0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  <cell r="Z120" t="str">
            <v>0</v>
          </cell>
          <cell r="AA120" t="str">
            <v>0</v>
          </cell>
          <cell r="AC120" t="str">
            <v>CAT CDD</v>
          </cell>
          <cell r="AD120" t="str">
            <v>Geo SPC</v>
          </cell>
          <cell r="AE120" t="str">
            <v>Com CD Taboão - CAT</v>
          </cell>
          <cell r="AF120" t="str">
            <v>Pacote Marketing</v>
          </cell>
          <cell r="AG120" t="str">
            <v>Gastos Indiretos Fixos</v>
          </cell>
          <cell r="AH120" t="str">
            <v>Pesquisa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</row>
        <row r="121">
          <cell r="C121" t="str">
            <v>B-Merchandising Pes.Reg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C121" t="str">
            <v>CAT CDD</v>
          </cell>
          <cell r="AD121" t="str">
            <v>Geo SPC</v>
          </cell>
          <cell r="AE121" t="str">
            <v>Com CD Taboão - CAT</v>
          </cell>
          <cell r="AF121" t="str">
            <v>Pacote Marketing</v>
          </cell>
          <cell r="AG121" t="str">
            <v>Gastos Indiretos Fixos</v>
          </cell>
          <cell r="AH121" t="str">
            <v>B-Implant. Vasilhame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</row>
        <row r="122">
          <cell r="C122" t="str">
            <v>Produção INT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C122" t="str">
            <v>CAT CDD</v>
          </cell>
          <cell r="AD122" t="str">
            <v>Geo SPC</v>
          </cell>
          <cell r="AE122" t="str">
            <v>Com CD Taboão - CAT</v>
          </cell>
          <cell r="AF122" t="str">
            <v>Pacote Marketing</v>
          </cell>
          <cell r="AG122" t="str">
            <v>Gastos Indiretos Fixos</v>
          </cell>
          <cell r="AH122" t="str">
            <v>Midia Alternativa INT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</row>
        <row r="123">
          <cell r="C123" t="str">
            <v>Pesquisa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C123" t="str">
            <v>CAT CDD</v>
          </cell>
          <cell r="AD123" t="str">
            <v>Geo SPC</v>
          </cell>
          <cell r="AE123" t="str">
            <v>Com CD Taboão - CAT</v>
          </cell>
          <cell r="AF123" t="str">
            <v>Pacote Marketing</v>
          </cell>
          <cell r="AG123" t="str">
            <v>Gastos Indiretos Fixos</v>
          </cell>
          <cell r="AH123" t="str">
            <v>Erro Marketing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C124" t="str">
            <v>B-Implant. Vasilhame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C124" t="str">
            <v>CAT CDD</v>
          </cell>
          <cell r="AD124" t="str">
            <v>Geo SPC</v>
          </cell>
          <cell r="AE124" t="str">
            <v>Com CD Taboão - CAT</v>
          </cell>
          <cell r="AF124" t="str">
            <v>Pacote Marketing</v>
          </cell>
          <cell r="AG124" t="str">
            <v>Gastos Indiretos Fixos</v>
          </cell>
          <cell r="AH124" t="str">
            <v>Ajuste Curva de Vendas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C125" t="str">
            <v>Midia Alternativa INT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C125" t="str">
            <v>CAT CDD</v>
          </cell>
          <cell r="AD125" t="str">
            <v>Geo SPC</v>
          </cell>
          <cell r="AE125" t="str">
            <v>Com CD Taboão - CAT</v>
          </cell>
          <cell r="AF125" t="str">
            <v>Pacote Marketing</v>
          </cell>
          <cell r="AG125" t="str">
            <v>Gastos Indiretos Fixos</v>
          </cell>
          <cell r="AH125" t="str">
            <v>Ajuste Curva Vendas Nanc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</row>
        <row r="126">
          <cell r="C126" t="str">
            <v>Erro Marketing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C126" t="str">
            <v>CAT CDD</v>
          </cell>
          <cell r="AD126" t="str">
            <v>Geo SPC</v>
          </cell>
          <cell r="AE126" t="str">
            <v>Com CD Taboão - CAT</v>
          </cell>
          <cell r="AF126" t="str">
            <v>Pacote Marketing</v>
          </cell>
          <cell r="AG126" t="str">
            <v>Gastos Indiretos Fixos</v>
          </cell>
          <cell r="AH126" t="str">
            <v>MKT Exportação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</row>
        <row r="127">
          <cell r="C127" t="str">
            <v>Ajuste Curva de Vendas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C127" t="str">
            <v>CAT CDD</v>
          </cell>
          <cell r="AD127" t="str">
            <v>Geo SPC</v>
          </cell>
          <cell r="AE127" t="str">
            <v>Com CD Taboão - CAT</v>
          </cell>
          <cell r="AF127" t="str">
            <v>Pacote Marketing</v>
          </cell>
          <cell r="AG127" t="str">
            <v>Gastos Indiretos Fixos</v>
          </cell>
          <cell r="AH127" t="str">
            <v>Royalties MKT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</row>
        <row r="128">
          <cell r="C128" t="str">
            <v>Ajuste Curva Vendas Nanc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C128" t="str">
            <v>CAT CDD</v>
          </cell>
          <cell r="AD128" t="str">
            <v>Geo SPC</v>
          </cell>
          <cell r="AE128" t="str">
            <v>Com CD Taboão - CAT</v>
          </cell>
          <cell r="AF128" t="str">
            <v>Pacote Marketing</v>
          </cell>
          <cell r="AG128" t="str">
            <v>Gastos Indiretos Fixos</v>
          </cell>
          <cell r="AH128" t="str">
            <v>Royaltes Miller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</row>
        <row r="129">
          <cell r="C129" t="str">
            <v>MKT Exportação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C129" t="str">
            <v>CAT CDD</v>
          </cell>
          <cell r="AD129" t="str">
            <v>Geo SPC</v>
          </cell>
          <cell r="AE129" t="str">
            <v>Com CD Taboão - CAT</v>
          </cell>
          <cell r="AF129" t="str">
            <v>Pacote Marketing</v>
          </cell>
          <cell r="AG129" t="str">
            <v>Gastos Indiretos Fixos</v>
          </cell>
          <cell r="AH129" t="str">
            <v>Royaltes Carlsberg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</row>
        <row r="130">
          <cell r="C130" t="str">
            <v>Royalties MKT</v>
          </cell>
          <cell r="D130" t="str">
            <v>0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K130" t="str">
            <v>0</v>
          </cell>
          <cell r="L130" t="str">
            <v>0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  <cell r="Z130" t="str">
            <v>0</v>
          </cell>
          <cell r="AA130" t="str">
            <v>0</v>
          </cell>
          <cell r="AC130" t="str">
            <v>CAT CDD</v>
          </cell>
          <cell r="AD130" t="str">
            <v>Geo SPC</v>
          </cell>
          <cell r="AE130" t="str">
            <v>Com CD Taboão - CAT</v>
          </cell>
          <cell r="AF130" t="str">
            <v>Pacote Marketing</v>
          </cell>
          <cell r="AG130" t="str">
            <v>Gastos Indiretos Fixos</v>
          </cell>
          <cell r="AH130" t="str">
            <v>Fee Produção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</row>
        <row r="131">
          <cell r="C131" t="str">
            <v>Royaltes Miller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C131" t="str">
            <v>CAT CDD</v>
          </cell>
          <cell r="AD131" t="str">
            <v>Geo SPC</v>
          </cell>
          <cell r="AE131" t="str">
            <v>Com CD Taboão - CAT</v>
          </cell>
          <cell r="AF131" t="str">
            <v>Pacote Marketing</v>
          </cell>
          <cell r="AG131" t="str">
            <v>Gastos Indiretos Fixos</v>
          </cell>
          <cell r="AH131" t="str">
            <v>Fee Veiculação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</row>
        <row r="132">
          <cell r="C132" t="str">
            <v>Royaltes Carlsberg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C132" t="str">
            <v>CAT CDD</v>
          </cell>
          <cell r="AD132" t="str">
            <v>Geo SPC</v>
          </cell>
          <cell r="AE132" t="str">
            <v>Com CD Taboão - CAT</v>
          </cell>
          <cell r="AF132" t="str">
            <v>Pacote Marketing</v>
          </cell>
          <cell r="AG132" t="str">
            <v>Gastos Indiretos Fixos</v>
          </cell>
          <cell r="AH132" t="str">
            <v>Comissão Produção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</row>
        <row r="133">
          <cell r="C133" t="str">
            <v>Fee Produção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C133" t="str">
            <v>CAT CDD</v>
          </cell>
          <cell r="AD133" t="str">
            <v>Geo SPC</v>
          </cell>
          <cell r="AE133" t="str">
            <v>Com CD Taboão - CAT</v>
          </cell>
          <cell r="AF133" t="str">
            <v>Pacote Marketing</v>
          </cell>
          <cell r="AG133" t="str">
            <v>Gastos Indiretos Fixos</v>
          </cell>
          <cell r="AH133" t="str">
            <v>Comissão Veiculação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</row>
        <row r="134">
          <cell r="C134" t="str">
            <v>Fee Veiculação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C134" t="str">
            <v>CAT CDD</v>
          </cell>
          <cell r="AD134" t="str">
            <v>Geo SPC</v>
          </cell>
          <cell r="AE134" t="str">
            <v>Com CD Taboão - CAT</v>
          </cell>
          <cell r="AF134" t="str">
            <v>Pacote Marketing</v>
          </cell>
          <cell r="AG134" t="str">
            <v>Gastos Indiretos Fixos</v>
          </cell>
          <cell r="AH134" t="str">
            <v>Reserva de Mídia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</row>
        <row r="135">
          <cell r="C135" t="str">
            <v>Comissão Produção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C135" t="str">
            <v>CAT CDD</v>
          </cell>
          <cell r="AD135" t="str">
            <v>Geo SPC</v>
          </cell>
          <cell r="AE135" t="str">
            <v>Com CD Taboão - CAT</v>
          </cell>
          <cell r="AF135" t="str">
            <v>Pacote Marketing</v>
          </cell>
          <cell r="AG135" t="str">
            <v>Gastos Indiretos Fixos</v>
          </cell>
          <cell r="AH135" t="str">
            <v>Reserva de Valor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</row>
        <row r="136">
          <cell r="C136" t="str">
            <v>Comissão Veiculação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C136" t="str">
            <v>CAT CDD</v>
          </cell>
          <cell r="AD136" t="str">
            <v>Geo SPC</v>
          </cell>
          <cell r="AE136" t="str">
            <v>Com CD Taboão - CAT</v>
          </cell>
          <cell r="AF136" t="str">
            <v>Pacote Marketing</v>
          </cell>
          <cell r="AG136" t="str">
            <v>Gastos Indiretos Fixos</v>
          </cell>
          <cell r="AH136" t="str">
            <v>Eventros Regionais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</row>
        <row r="137">
          <cell r="C137" t="str">
            <v>Reserva de Mídia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C137" t="str">
            <v>CAT CDD</v>
          </cell>
          <cell r="AD137" t="str">
            <v>Geo SPC</v>
          </cell>
          <cell r="AE137" t="str">
            <v>Com CD Taboão - CAT</v>
          </cell>
          <cell r="AF137" t="str">
            <v>Pacote Marketing</v>
          </cell>
          <cell r="AG137" t="str">
            <v>Gastos Indiretos Fixos</v>
          </cell>
          <cell r="AH137" t="str">
            <v>Eventos Proprietários Nac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C138" t="str">
            <v>Reserva de Valor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C138" t="str">
            <v>CAT CDD</v>
          </cell>
          <cell r="AD138" t="str">
            <v>Geo SPC</v>
          </cell>
          <cell r="AE138" t="str">
            <v>Com CD Taboão - CAT</v>
          </cell>
          <cell r="AF138" t="str">
            <v>Pacote Marketing</v>
          </cell>
          <cell r="AG138" t="str">
            <v>Gastos Indiretos Fixos</v>
          </cell>
          <cell r="AH138" t="str">
            <v>Eventros Proprietário Reg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C139" t="str">
            <v>Eventros Regionais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C139" t="str">
            <v>CAT CDD</v>
          </cell>
          <cell r="AD139" t="str">
            <v>Geo SPC</v>
          </cell>
          <cell r="AE139" t="str">
            <v>Com CD Taboão - CAT</v>
          </cell>
          <cell r="AF139" t="str">
            <v>Pacote Marketing</v>
          </cell>
          <cell r="AG139" t="str">
            <v>Gastos Indiretos Fixos</v>
          </cell>
          <cell r="AH139" t="str">
            <v>Brindes SAC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C140" t="str">
            <v>Eventos Proprietários Nac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C140" t="str">
            <v>CAT CDD</v>
          </cell>
          <cell r="AD140" t="str">
            <v>Geo SPC</v>
          </cell>
          <cell r="AE140" t="str">
            <v>Com CD Taboão - CAT</v>
          </cell>
          <cell r="AF140" t="str">
            <v>Pacote Marketing</v>
          </cell>
          <cell r="AG140" t="str">
            <v>Gastos Indiretos Fixos</v>
          </cell>
          <cell r="AH140" t="str">
            <v>Pesquisas Contínuas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</row>
        <row r="141">
          <cell r="C141" t="str">
            <v>Eventros Proprietário Reg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C141" t="str">
            <v>CAT CDD</v>
          </cell>
          <cell r="AD141" t="str">
            <v>Geo SPC</v>
          </cell>
          <cell r="AE141" t="str">
            <v>Com CD Taboão - CAT</v>
          </cell>
          <cell r="AF141" t="str">
            <v>Pacote Marketing</v>
          </cell>
          <cell r="AG141" t="str">
            <v>Gastos Indiretos Fixos</v>
          </cell>
          <cell r="AH141" t="str">
            <v>Pesquisas Ad Hoc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</row>
        <row r="142">
          <cell r="C142" t="str">
            <v>Brindes SAC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C142" t="str">
            <v>CAT CDD</v>
          </cell>
          <cell r="AD142" t="str">
            <v>Geo SPC</v>
          </cell>
          <cell r="AE142" t="str">
            <v>Com CD Taboão - CAT</v>
          </cell>
          <cell r="AF142" t="str">
            <v>Pacote Marketing</v>
          </cell>
          <cell r="AG142" t="str">
            <v>Gastos Indiretos Fixos</v>
          </cell>
          <cell r="AH142" t="str">
            <v>Outros Pesquisas IM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C143" t="str">
            <v>Pesquisas Contínuas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C143" t="str">
            <v>CAT CDD</v>
          </cell>
          <cell r="AD143" t="str">
            <v>Geo SPC</v>
          </cell>
          <cell r="AE143" t="str">
            <v>Com CD Taboão - CAT</v>
          </cell>
          <cell r="AF143" t="str">
            <v>Pacote Marketing</v>
          </cell>
          <cell r="AG143" t="str">
            <v>Gastos Indiretos Fixos</v>
          </cell>
          <cell r="AH143" t="str">
            <v>Contribuições IM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C144" t="str">
            <v>Pesquisas Ad Hoc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C144" t="str">
            <v>CAT CDD</v>
          </cell>
          <cell r="AD144" t="str">
            <v>Geo SPC</v>
          </cell>
          <cell r="AE144" t="str">
            <v>Com CD Taboão - CAT</v>
          </cell>
          <cell r="AF144" t="str">
            <v>Pacote Marketing</v>
          </cell>
          <cell r="AG144" t="str">
            <v>Gastos Indiretos Fixos</v>
          </cell>
          <cell r="AH144" t="str">
            <v>Auditoria de Mídia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</row>
        <row r="145">
          <cell r="C145" t="str">
            <v>Outros Pesquisas IM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C145" t="str">
            <v>CAT CDD</v>
          </cell>
          <cell r="AD145" t="str">
            <v>Geo SPC</v>
          </cell>
          <cell r="AE145" t="str">
            <v>Com CD Taboão - CAT</v>
          </cell>
          <cell r="AF145" t="str">
            <v>Pacote Marketing</v>
          </cell>
          <cell r="AG145" t="str">
            <v>Gastos Indiretos Fixos</v>
          </cell>
          <cell r="AH145" t="str">
            <v>Mídia Internet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C146" t="str">
            <v>Contribuições IM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C146" t="str">
            <v>CAT CDD</v>
          </cell>
          <cell r="AD146" t="str">
            <v>Geo SPC</v>
          </cell>
          <cell r="AE146" t="str">
            <v>Com CD Taboão - CAT</v>
          </cell>
          <cell r="AF146" t="str">
            <v>Pacote Marketing</v>
          </cell>
          <cell r="AG146" t="str">
            <v>Gastos Indiretos Fixos</v>
          </cell>
          <cell r="AH146" t="str">
            <v>Mídia Exterior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C147" t="str">
            <v>Auditoria de Mídia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C147" t="str">
            <v>CAT CDD</v>
          </cell>
          <cell r="AD147" t="str">
            <v>Geo SPC</v>
          </cell>
          <cell r="AE147" t="str">
            <v>Com CD Taboão - CAT</v>
          </cell>
          <cell r="AF147" t="str">
            <v>Pacote Marketing</v>
          </cell>
          <cell r="AG147" t="str">
            <v>Gastos Indiretos Fixos</v>
          </cell>
          <cell r="AH147" t="str">
            <v>Mídia Impressa Jornal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</row>
        <row r="148">
          <cell r="C148" t="str">
            <v>Mídia Internet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C148" t="str">
            <v>CAT CDD</v>
          </cell>
          <cell r="AD148" t="str">
            <v>Geo SPC</v>
          </cell>
          <cell r="AE148" t="str">
            <v>Com CD Taboão - CAT</v>
          </cell>
          <cell r="AF148" t="str">
            <v>Pacote Marketing</v>
          </cell>
          <cell r="AG148" t="str">
            <v>Gastos Indiretos Fixos</v>
          </cell>
          <cell r="AH148" t="str">
            <v>Mídia Impressa Revista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C149" t="str">
            <v>Mídia Exterior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C149" t="str">
            <v>CAT CDD</v>
          </cell>
          <cell r="AD149" t="str">
            <v>Geo SPC</v>
          </cell>
          <cell r="AE149" t="str">
            <v>Com CD Taboão - CAT</v>
          </cell>
          <cell r="AF149" t="str">
            <v>Pacote Marketing</v>
          </cell>
          <cell r="AG149" t="str">
            <v>Gastos Indiretos Fixos</v>
          </cell>
          <cell r="AH149" t="str">
            <v>Mídia Placas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</row>
        <row r="150">
          <cell r="C150" t="str">
            <v>Mídia Impressa Jornal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C150" t="str">
            <v>CAT CDD</v>
          </cell>
          <cell r="AD150" t="str">
            <v>Geo SPC</v>
          </cell>
          <cell r="AE150" t="str">
            <v>Com CD Taboão - CAT</v>
          </cell>
          <cell r="AF150" t="str">
            <v>Pacote Marketing</v>
          </cell>
          <cell r="AG150" t="str">
            <v>Gastos Indiretos Fixos</v>
          </cell>
          <cell r="AH150" t="str">
            <v>Mídia Rádio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C151" t="str">
            <v>Mídia Impressa Revista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C151" t="str">
            <v>CAT CDD</v>
          </cell>
          <cell r="AD151" t="str">
            <v>Geo SPC</v>
          </cell>
          <cell r="AE151" t="str">
            <v>Com CD Taboão - CAT</v>
          </cell>
          <cell r="AF151" t="str">
            <v>Pacote Marketing</v>
          </cell>
          <cell r="AG151" t="str">
            <v>Gastos Indiretos Fixos</v>
          </cell>
          <cell r="AH151" t="str">
            <v>Mídia TV a cabo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C152" t="str">
            <v>Mídia Placas</v>
          </cell>
          <cell r="D152" t="str">
            <v>0</v>
          </cell>
          <cell r="E152" t="str">
            <v>0</v>
          </cell>
          <cell r="F152" t="str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C152" t="str">
            <v>CAT CDD</v>
          </cell>
          <cell r="AD152" t="str">
            <v>Geo SPC</v>
          </cell>
          <cell r="AE152" t="str">
            <v>Com CD Taboão - CAT</v>
          </cell>
          <cell r="AF152" t="str">
            <v>Pacote Marketing</v>
          </cell>
          <cell r="AG152" t="str">
            <v>Gastos Indiretos Fixos</v>
          </cell>
          <cell r="AH152" t="str">
            <v>Mídia TV Aberta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</row>
        <row r="153">
          <cell r="C153" t="str">
            <v>Mídia Rádio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C153" t="str">
            <v>CAT CDD</v>
          </cell>
          <cell r="AD153" t="str">
            <v>Geo SPC</v>
          </cell>
          <cell r="AE153" t="str">
            <v>Com CD Taboão - CAT</v>
          </cell>
          <cell r="AF153" t="str">
            <v>Pacote Marketing</v>
          </cell>
          <cell r="AG153" t="str">
            <v>Gastos Indiretos Fixos</v>
          </cell>
          <cell r="AH153" t="str">
            <v>Outras Mídias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</row>
        <row r="154">
          <cell r="C154" t="str">
            <v>Mídia TV a cabo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C154" t="str">
            <v>CAT CDD</v>
          </cell>
          <cell r="AD154" t="str">
            <v>Geo SPC</v>
          </cell>
          <cell r="AE154" t="str">
            <v>Com CD Taboão - CAT</v>
          </cell>
          <cell r="AF154" t="str">
            <v>Pacote Marketing</v>
          </cell>
          <cell r="AG154" t="str">
            <v>Gastos Indiretos Fixos</v>
          </cell>
          <cell r="AH154" t="str">
            <v>RP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</row>
        <row r="155">
          <cell r="C155" t="str">
            <v>Mídia TV Aberta</v>
          </cell>
          <cell r="D155" t="str">
            <v>0</v>
          </cell>
          <cell r="E155" t="str">
            <v>0</v>
          </cell>
          <cell r="F155" t="str">
            <v>0</v>
          </cell>
          <cell r="G155" t="str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  <cell r="U155" t="str">
            <v>0</v>
          </cell>
          <cell r="V155" t="str">
            <v>0</v>
          </cell>
          <cell r="W155" t="str">
            <v>0</v>
          </cell>
          <cell r="X155" t="str">
            <v>0</v>
          </cell>
          <cell r="Y155" t="str">
            <v>0</v>
          </cell>
          <cell r="Z155" t="str">
            <v>0</v>
          </cell>
          <cell r="AA155" t="str">
            <v>0</v>
          </cell>
          <cell r="AC155" t="str">
            <v>CAT CDD</v>
          </cell>
          <cell r="AD155" t="str">
            <v>Geo SPC</v>
          </cell>
          <cell r="AE155" t="str">
            <v>Com CD Taboão - CAT</v>
          </cell>
          <cell r="AF155" t="str">
            <v>Pacote Marketing</v>
          </cell>
          <cell r="AG155" t="str">
            <v>Gastos Indiretos Fixos</v>
          </cell>
          <cell r="AH155" t="str">
            <v>Endomarketing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C156" t="str">
            <v>Outras Mídias</v>
          </cell>
          <cell r="D156" t="str">
            <v>0</v>
          </cell>
          <cell r="E156" t="str">
            <v>0</v>
          </cell>
          <cell r="F156" t="str">
            <v>0</v>
          </cell>
          <cell r="G156" t="str">
            <v>0</v>
          </cell>
          <cell r="H156" t="str">
            <v>0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  <cell r="U156" t="str">
            <v>0</v>
          </cell>
          <cell r="V156" t="str">
            <v>0</v>
          </cell>
          <cell r="W156" t="str">
            <v>0</v>
          </cell>
          <cell r="X156" t="str">
            <v>0</v>
          </cell>
          <cell r="Y156" t="str">
            <v>0</v>
          </cell>
          <cell r="Z156" t="str">
            <v>0</v>
          </cell>
          <cell r="AA156" t="str">
            <v>0</v>
          </cell>
          <cell r="AC156" t="str">
            <v>CAT CDD</v>
          </cell>
          <cell r="AD156" t="str">
            <v>Geo SPC</v>
          </cell>
          <cell r="AE156" t="str">
            <v>Com CD Taboão - CAT</v>
          </cell>
          <cell r="AF156" t="str">
            <v>Pacote Marketing</v>
          </cell>
          <cell r="AG156" t="str">
            <v>Gastos Indiretos Fixos</v>
          </cell>
          <cell r="AH156" t="str">
            <v>Loja Virtual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C157" t="str">
            <v>RP</v>
          </cell>
          <cell r="D157" t="str">
            <v>0</v>
          </cell>
          <cell r="E157" t="str">
            <v>0</v>
          </cell>
          <cell r="F157" t="str">
            <v>0</v>
          </cell>
          <cell r="G157" t="str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  <cell r="U157" t="str">
            <v>0</v>
          </cell>
          <cell r="V157" t="str">
            <v>0</v>
          </cell>
          <cell r="W157" t="str">
            <v>0</v>
          </cell>
          <cell r="X157" t="str">
            <v>0</v>
          </cell>
          <cell r="Y157" t="str">
            <v>0</v>
          </cell>
          <cell r="Z157" t="str">
            <v>0</v>
          </cell>
          <cell r="AA157" t="str">
            <v>0</v>
          </cell>
          <cell r="AC157" t="str">
            <v>CAT CDD</v>
          </cell>
          <cell r="AD157" t="str">
            <v>Geo SPC</v>
          </cell>
          <cell r="AE157" t="str">
            <v>Com CD Taboão - CAT</v>
          </cell>
          <cell r="AF157" t="str">
            <v>Pacote Marketing</v>
          </cell>
          <cell r="AG157" t="str">
            <v>Gastos Indiretos Fixos</v>
          </cell>
          <cell r="AH157" t="str">
            <v>Outras desp de MKT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C158" t="str">
            <v>Endomarketing</v>
          </cell>
          <cell r="D158" t="str">
            <v>0</v>
          </cell>
          <cell r="E158" t="str">
            <v>0</v>
          </cell>
          <cell r="F158" t="str">
            <v>0</v>
          </cell>
          <cell r="G158" t="str">
            <v>0</v>
          </cell>
          <cell r="H158" t="str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  <cell r="Z158" t="str">
            <v>0</v>
          </cell>
          <cell r="AA158" t="str">
            <v>0</v>
          </cell>
          <cell r="AC158" t="str">
            <v>CAT CDD</v>
          </cell>
          <cell r="AD158" t="str">
            <v>Geo SPC</v>
          </cell>
          <cell r="AE158" t="str">
            <v>Com CD Taboão - CAT</v>
          </cell>
          <cell r="AF158" t="str">
            <v>Pacote Marketing</v>
          </cell>
          <cell r="AG158" t="str">
            <v>Gastos Indiretos Fixos</v>
          </cell>
          <cell r="AH158" t="str">
            <v>Promoções e Parcerias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C159" t="str">
            <v>Loja Virtual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  <cell r="U159" t="str">
            <v>0</v>
          </cell>
          <cell r="V159" t="str">
            <v>0</v>
          </cell>
          <cell r="W159" t="str">
            <v>0</v>
          </cell>
          <cell r="X159" t="str">
            <v>0</v>
          </cell>
          <cell r="Y159" t="str">
            <v>0</v>
          </cell>
          <cell r="Z159" t="str">
            <v>0</v>
          </cell>
          <cell r="AA159" t="str">
            <v>0</v>
          </cell>
          <cell r="AC159" t="str">
            <v>CAT CDD</v>
          </cell>
          <cell r="AD159" t="str">
            <v>Geo SPC</v>
          </cell>
          <cell r="AE159" t="str">
            <v>Com CD Taboão - CAT</v>
          </cell>
          <cell r="AF159" t="str">
            <v>Pacote Marketing</v>
          </cell>
          <cell r="AG159" t="str">
            <v>Gastos Indiretos Fixos</v>
          </cell>
          <cell r="AH159" t="str">
            <v>CBF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</row>
        <row r="160">
          <cell r="C160" t="str">
            <v>Outras desp de MKT</v>
          </cell>
          <cell r="D160" t="str">
            <v>0</v>
          </cell>
          <cell r="E160" t="str">
            <v>0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  <cell r="Z160" t="str">
            <v>0</v>
          </cell>
          <cell r="AA160" t="str">
            <v>0</v>
          </cell>
          <cell r="AC160" t="str">
            <v>CAT CDD</v>
          </cell>
          <cell r="AD160" t="str">
            <v>Geo SPC</v>
          </cell>
          <cell r="AE160" t="str">
            <v>Com CD Taboão - CAT</v>
          </cell>
          <cell r="AF160" t="str">
            <v>Pacote Marketing</v>
          </cell>
          <cell r="AG160" t="str">
            <v>Gastos Indiretos Fixos</v>
          </cell>
          <cell r="AH160" t="str">
            <v>Outros Patrocínios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C161" t="str">
            <v>Promoções e Parceria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C161" t="str">
            <v>CAT CDD</v>
          </cell>
          <cell r="AD161" t="str">
            <v>Geo SPC</v>
          </cell>
          <cell r="AE161" t="str">
            <v>Com CD Taboão - CAT</v>
          </cell>
          <cell r="AF161" t="str">
            <v>Pacote Marketing</v>
          </cell>
          <cell r="AG161" t="str">
            <v>Gastos Indiretos Fixos</v>
          </cell>
          <cell r="AH161" t="str">
            <v>Contratados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</row>
        <row r="162">
          <cell r="C162" t="str">
            <v>CBF</v>
          </cell>
          <cell r="D162" t="str">
            <v>0</v>
          </cell>
          <cell r="E162" t="str">
            <v>0</v>
          </cell>
          <cell r="F162" t="str">
            <v>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  <cell r="U162" t="str">
            <v>0</v>
          </cell>
          <cell r="V162" t="str">
            <v>0</v>
          </cell>
          <cell r="W162" t="str">
            <v>0</v>
          </cell>
          <cell r="X162" t="str">
            <v>0</v>
          </cell>
          <cell r="Y162" t="str">
            <v>0</v>
          </cell>
          <cell r="Z162" t="str">
            <v>0</v>
          </cell>
          <cell r="AA162" t="str">
            <v>0</v>
          </cell>
          <cell r="AC162" t="str">
            <v>CAT CDD</v>
          </cell>
          <cell r="AD162" t="str">
            <v>Geo SPC</v>
          </cell>
          <cell r="AE162" t="str">
            <v>Com CD Taboão - CAT</v>
          </cell>
          <cell r="AF162" t="str">
            <v>Pacote Marketing</v>
          </cell>
          <cell r="AG162" t="str">
            <v>Gastos Indiretos Fixos</v>
          </cell>
          <cell r="AH162" t="str">
            <v>Contratos Futebol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</row>
        <row r="163">
          <cell r="C163" t="str">
            <v>Outros Patrocínios</v>
          </cell>
          <cell r="D163" t="str">
            <v>0</v>
          </cell>
          <cell r="E163" t="str">
            <v>0</v>
          </cell>
          <cell r="F163" t="str">
            <v>0</v>
          </cell>
          <cell r="G163" t="str">
            <v>0</v>
          </cell>
          <cell r="H163" t="str">
            <v>0</v>
          </cell>
          <cell r="I163" t="str">
            <v>0</v>
          </cell>
          <cell r="J163" t="str">
            <v>0</v>
          </cell>
          <cell r="K163" t="str">
            <v>0</v>
          </cell>
          <cell r="L163" t="str">
            <v>0</v>
          </cell>
          <cell r="M163" t="str">
            <v>0</v>
          </cell>
          <cell r="N163" t="str">
            <v>0</v>
          </cell>
          <cell r="O163" t="str">
            <v>0</v>
          </cell>
          <cell r="P163" t="str">
            <v>0</v>
          </cell>
          <cell r="Q163" t="str">
            <v>0</v>
          </cell>
          <cell r="R163" t="str">
            <v>0</v>
          </cell>
          <cell r="S163" t="str">
            <v>0</v>
          </cell>
          <cell r="T163" t="str">
            <v>0</v>
          </cell>
          <cell r="U163" t="str">
            <v>0</v>
          </cell>
          <cell r="V163" t="str">
            <v>0</v>
          </cell>
          <cell r="W163" t="str">
            <v>0</v>
          </cell>
          <cell r="X163" t="str">
            <v>0</v>
          </cell>
          <cell r="Y163" t="str">
            <v>0</v>
          </cell>
          <cell r="Z163" t="str">
            <v>0</v>
          </cell>
          <cell r="AA163" t="str">
            <v>0</v>
          </cell>
          <cell r="AC163" t="str">
            <v>CAT CDD</v>
          </cell>
          <cell r="AD163" t="str">
            <v>Geo SPC</v>
          </cell>
          <cell r="AE163" t="str">
            <v>Com CD Taboão - CAT</v>
          </cell>
          <cell r="AF163" t="str">
            <v>Pacote Marketing</v>
          </cell>
          <cell r="AG163" t="str">
            <v>Gastos Indiretos Fixos</v>
          </cell>
          <cell r="AH163" t="str">
            <v>Produção Desenv.Materiais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C164" t="str">
            <v>Contratados</v>
          </cell>
          <cell r="D164" t="str">
            <v>0</v>
          </cell>
          <cell r="E164" t="str">
            <v>0</v>
          </cell>
          <cell r="F164" t="str">
            <v>0</v>
          </cell>
          <cell r="G164" t="str">
            <v>0</v>
          </cell>
          <cell r="H164" t="str">
            <v>0</v>
          </cell>
          <cell r="I164" t="str">
            <v>0</v>
          </cell>
          <cell r="J164" t="str">
            <v>0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  <cell r="Z164" t="str">
            <v>0</v>
          </cell>
          <cell r="AA164" t="str">
            <v>0</v>
          </cell>
          <cell r="AC164" t="str">
            <v>CAT CDD</v>
          </cell>
          <cell r="AD164" t="str">
            <v>Geo SPC</v>
          </cell>
          <cell r="AE164" t="str">
            <v>Com CD Taboão - CAT</v>
          </cell>
          <cell r="AF164" t="str">
            <v>Pacote Marketing</v>
          </cell>
          <cell r="AG164" t="str">
            <v>Gastos Indiretos Fixos</v>
          </cell>
          <cell r="AH164" t="str">
            <v>Produção Embalagens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C165" t="str">
            <v>Contratos Futebol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  <cell r="U165" t="str">
            <v>0</v>
          </cell>
          <cell r="V165" t="str">
            <v>0</v>
          </cell>
          <cell r="W165" t="str">
            <v>0</v>
          </cell>
          <cell r="X165" t="str">
            <v>0</v>
          </cell>
          <cell r="Y165" t="str">
            <v>0</v>
          </cell>
          <cell r="Z165" t="str">
            <v>0</v>
          </cell>
          <cell r="AA165" t="str">
            <v>0</v>
          </cell>
          <cell r="AC165" t="str">
            <v>CAT CDD</v>
          </cell>
          <cell r="AD165" t="str">
            <v>Geo SPC</v>
          </cell>
          <cell r="AE165" t="str">
            <v>Com CD Taboão - CAT</v>
          </cell>
          <cell r="AF165" t="str">
            <v>Pacote Marketing</v>
          </cell>
          <cell r="AG165" t="str">
            <v>Gastos Indiretos Fixos</v>
          </cell>
          <cell r="AH165" t="str">
            <v>Produção Internet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</row>
        <row r="166">
          <cell r="C166" t="str">
            <v>Produção Desenv.Materiais</v>
          </cell>
          <cell r="D166" t="str">
            <v>0</v>
          </cell>
          <cell r="E166" t="str">
            <v>0</v>
          </cell>
          <cell r="F166" t="str">
            <v>0</v>
          </cell>
          <cell r="G166" t="str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  <cell r="U166" t="str">
            <v>0</v>
          </cell>
          <cell r="V166" t="str">
            <v>0</v>
          </cell>
          <cell r="W166" t="str">
            <v>0</v>
          </cell>
          <cell r="X166" t="str">
            <v>0</v>
          </cell>
          <cell r="Y166" t="str">
            <v>0</v>
          </cell>
          <cell r="Z166" t="str">
            <v>0</v>
          </cell>
          <cell r="AA166" t="str">
            <v>0</v>
          </cell>
          <cell r="AC166" t="str">
            <v>CAT CDD</v>
          </cell>
          <cell r="AD166" t="str">
            <v>Geo SPC</v>
          </cell>
          <cell r="AE166" t="str">
            <v>Com CD Taboão - CAT</v>
          </cell>
          <cell r="AF166" t="str">
            <v>Pacote Marketing</v>
          </cell>
          <cell r="AG166" t="str">
            <v>Gastos Indiretos Fixos</v>
          </cell>
          <cell r="AH166" t="str">
            <v>Produção Mídia Exterior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</row>
        <row r="167">
          <cell r="C167" t="str">
            <v>Produção Embalagens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  <cell r="Z167" t="str">
            <v>0</v>
          </cell>
          <cell r="AA167" t="str">
            <v>0</v>
          </cell>
          <cell r="AC167" t="str">
            <v>CAT CDD</v>
          </cell>
          <cell r="AD167" t="str">
            <v>Geo SPC</v>
          </cell>
          <cell r="AE167" t="str">
            <v>Com CD Taboão - CAT</v>
          </cell>
          <cell r="AF167" t="str">
            <v>Pacote Marketing</v>
          </cell>
          <cell r="AG167" t="str">
            <v>Gastos Indiretos Fixos</v>
          </cell>
          <cell r="AH167" t="str">
            <v>Produção Mídia Imp.Revist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</row>
        <row r="168">
          <cell r="C168" t="str">
            <v>Produção Internet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  <cell r="Z168" t="str">
            <v>0</v>
          </cell>
          <cell r="AA168" t="str">
            <v>0</v>
          </cell>
          <cell r="AC168" t="str">
            <v>CAT CDD</v>
          </cell>
          <cell r="AD168" t="str">
            <v>Geo SPC</v>
          </cell>
          <cell r="AE168" t="str">
            <v>Com CD Taboão - CAT</v>
          </cell>
          <cell r="AF168" t="str">
            <v>Pacote Marketing</v>
          </cell>
          <cell r="AG168" t="str">
            <v>Gastos Indiretos Fixos</v>
          </cell>
          <cell r="AH168" t="str">
            <v>Produção Míd Impr Jornal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</row>
        <row r="169">
          <cell r="C169" t="str">
            <v>Produção Mídia Exterior</v>
          </cell>
          <cell r="D169" t="str">
            <v>0</v>
          </cell>
          <cell r="E169" t="str">
            <v>0</v>
          </cell>
          <cell r="F169" t="str">
            <v>0</v>
          </cell>
          <cell r="G169" t="str">
            <v>0</v>
          </cell>
          <cell r="H169" t="str">
            <v>0</v>
          </cell>
          <cell r="I169" t="str">
            <v>0</v>
          </cell>
          <cell r="J169" t="str">
            <v>0</v>
          </cell>
          <cell r="K169" t="str">
            <v>0</v>
          </cell>
          <cell r="L169" t="str">
            <v>0</v>
          </cell>
          <cell r="M169" t="str">
            <v>0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  <cell r="U169" t="str">
            <v>0</v>
          </cell>
          <cell r="V169" t="str">
            <v>0</v>
          </cell>
          <cell r="W169" t="str">
            <v>0</v>
          </cell>
          <cell r="X169" t="str">
            <v>0</v>
          </cell>
          <cell r="Y169" t="str">
            <v>0</v>
          </cell>
          <cell r="Z169" t="str">
            <v>0</v>
          </cell>
          <cell r="AA169" t="str">
            <v>0</v>
          </cell>
          <cell r="AC169" t="str">
            <v>CAT CDD</v>
          </cell>
          <cell r="AD169" t="str">
            <v>Geo SPC</v>
          </cell>
          <cell r="AE169" t="str">
            <v>Com CD Taboão - CAT</v>
          </cell>
          <cell r="AF169" t="str">
            <v>Pacote Marketing</v>
          </cell>
          <cell r="AG169" t="str">
            <v>Gastos Indiretos Fixos</v>
          </cell>
          <cell r="AH169" t="str">
            <v>Produção Rádio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C170" t="str">
            <v>Produção Mídia Imp.Revist</v>
          </cell>
          <cell r="D170" t="str">
            <v>0</v>
          </cell>
          <cell r="E170" t="str">
            <v>0</v>
          </cell>
          <cell r="F170" t="str">
            <v>0</v>
          </cell>
          <cell r="G170" t="str">
            <v>0</v>
          </cell>
          <cell r="H170" t="str">
            <v>0</v>
          </cell>
          <cell r="I170" t="str">
            <v>0</v>
          </cell>
          <cell r="J170" t="str">
            <v>0</v>
          </cell>
          <cell r="K170" t="str">
            <v>0</v>
          </cell>
          <cell r="L170" t="str">
            <v>0</v>
          </cell>
          <cell r="M170" t="str">
            <v>0</v>
          </cell>
          <cell r="N170" t="str">
            <v>0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  <cell r="U170" t="str">
            <v>0</v>
          </cell>
          <cell r="V170" t="str">
            <v>0</v>
          </cell>
          <cell r="W170" t="str">
            <v>0</v>
          </cell>
          <cell r="X170" t="str">
            <v>0</v>
          </cell>
          <cell r="Y170" t="str">
            <v>0</v>
          </cell>
          <cell r="Z170" t="str">
            <v>0</v>
          </cell>
          <cell r="AA170" t="str">
            <v>0</v>
          </cell>
          <cell r="AC170" t="str">
            <v>CAT CDD</v>
          </cell>
          <cell r="AD170" t="str">
            <v>Geo SPC</v>
          </cell>
          <cell r="AE170" t="str">
            <v>Com CD Taboão - CAT</v>
          </cell>
          <cell r="AF170" t="str">
            <v>Pacote Marketing</v>
          </cell>
          <cell r="AG170" t="str">
            <v>Gastos Indiretos Fixos</v>
          </cell>
          <cell r="AH170" t="str">
            <v>Produção Material PDV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C171" t="str">
            <v>Produção Míd Impr Jornal</v>
          </cell>
          <cell r="D171" t="str">
            <v>0</v>
          </cell>
          <cell r="E171" t="str">
            <v>0</v>
          </cell>
          <cell r="F171" t="str">
            <v>0</v>
          </cell>
          <cell r="G171" t="str">
            <v>0</v>
          </cell>
          <cell r="H171" t="str">
            <v>0</v>
          </cell>
          <cell r="I171" t="str">
            <v>0</v>
          </cell>
          <cell r="J171" t="str">
            <v>0</v>
          </cell>
          <cell r="K171" t="str">
            <v>0</v>
          </cell>
          <cell r="L171" t="str">
            <v>0</v>
          </cell>
          <cell r="M171" t="str">
            <v>0</v>
          </cell>
          <cell r="N171" t="str">
            <v>0</v>
          </cell>
          <cell r="O171" t="str">
            <v>0</v>
          </cell>
          <cell r="P171" t="str">
            <v>0</v>
          </cell>
          <cell r="Q171" t="str">
            <v>0</v>
          </cell>
          <cell r="R171" t="str">
            <v>0</v>
          </cell>
          <cell r="S171" t="str">
            <v>0</v>
          </cell>
          <cell r="T171" t="str">
            <v>0</v>
          </cell>
          <cell r="U171" t="str">
            <v>0</v>
          </cell>
          <cell r="V171" t="str">
            <v>0</v>
          </cell>
          <cell r="W171" t="str">
            <v>0</v>
          </cell>
          <cell r="X171" t="str">
            <v>0</v>
          </cell>
          <cell r="Y171" t="str">
            <v>0</v>
          </cell>
          <cell r="Z171" t="str">
            <v>0</v>
          </cell>
          <cell r="AA171" t="str">
            <v>0</v>
          </cell>
          <cell r="AC171" t="str">
            <v>CAT CDD</v>
          </cell>
          <cell r="AD171" t="str">
            <v>Geo SPC</v>
          </cell>
          <cell r="AE171" t="str">
            <v>Com CD Taboão - CAT</v>
          </cell>
          <cell r="AF171" t="str">
            <v>Pacote Marketing</v>
          </cell>
          <cell r="AG171" t="str">
            <v>Gastos Indiretos Fixos</v>
          </cell>
          <cell r="AH171" t="str">
            <v>Produção TV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C172" t="str">
            <v>Produção Rádio</v>
          </cell>
          <cell r="D172" t="str">
            <v>0</v>
          </cell>
          <cell r="E172" t="str">
            <v>0</v>
          </cell>
          <cell r="F172" t="str">
            <v>0</v>
          </cell>
          <cell r="G172" t="str">
            <v>0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 t="str">
            <v>0</v>
          </cell>
          <cell r="Y172" t="str">
            <v>0</v>
          </cell>
          <cell r="Z172" t="str">
            <v>0</v>
          </cell>
          <cell r="AA172" t="str">
            <v>0</v>
          </cell>
          <cell r="AC172" t="str">
            <v>CAT CDD</v>
          </cell>
          <cell r="AD172" t="str">
            <v>Geo SPC</v>
          </cell>
          <cell r="AE172" t="str">
            <v>Com CD Taboão - CAT</v>
          </cell>
          <cell r="AF172" t="str">
            <v>Pacote Marketing</v>
          </cell>
          <cell r="AG172" t="str">
            <v>Gastos Indiretos Fixos</v>
          </cell>
          <cell r="AH172" t="str">
            <v>Produção Outros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</row>
        <row r="173">
          <cell r="C173" t="str">
            <v>Produção Material PDV</v>
          </cell>
          <cell r="D173" t="str">
            <v>0</v>
          </cell>
          <cell r="E173" t="str">
            <v>0</v>
          </cell>
          <cell r="F173" t="str">
            <v>0</v>
          </cell>
          <cell r="G173" t="str">
            <v>0</v>
          </cell>
          <cell r="H173" t="str">
            <v>0</v>
          </cell>
          <cell r="I173" t="str">
            <v>0</v>
          </cell>
          <cell r="J173" t="str">
            <v>0</v>
          </cell>
          <cell r="K173" t="str">
            <v>0</v>
          </cell>
          <cell r="L173" t="str">
            <v>0</v>
          </cell>
          <cell r="M173" t="str">
            <v>0</v>
          </cell>
          <cell r="N173" t="str">
            <v>0</v>
          </cell>
          <cell r="O173" t="str">
            <v>0</v>
          </cell>
          <cell r="P173" t="str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  <cell r="U173" t="str">
            <v>0</v>
          </cell>
          <cell r="V173" t="str">
            <v>0</v>
          </cell>
          <cell r="W173" t="str">
            <v>0</v>
          </cell>
          <cell r="X173" t="str">
            <v>0</v>
          </cell>
          <cell r="Y173" t="str">
            <v>0</v>
          </cell>
          <cell r="Z173" t="str">
            <v>0</v>
          </cell>
          <cell r="AA173" t="str">
            <v>0</v>
          </cell>
          <cell r="AC173" t="str">
            <v>CAT CDD</v>
          </cell>
          <cell r="AD173" t="str">
            <v>Geo SPC</v>
          </cell>
          <cell r="AE173" t="str">
            <v>Com CD Taboão - CAT</v>
          </cell>
          <cell r="AF173" t="str">
            <v>Pacote Marketing</v>
          </cell>
          <cell r="AG173" t="str">
            <v>Gastos Indiretos Fixos</v>
          </cell>
          <cell r="AH173" t="str">
            <v>Outras Desp de chopp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</row>
        <row r="174">
          <cell r="C174" t="str">
            <v>Produção TV</v>
          </cell>
          <cell r="D174" t="str">
            <v>0</v>
          </cell>
          <cell r="E174" t="str">
            <v>0</v>
          </cell>
          <cell r="F174" t="str">
            <v>0</v>
          </cell>
          <cell r="G174" t="str">
            <v>0</v>
          </cell>
          <cell r="H174" t="str">
            <v>0</v>
          </cell>
          <cell r="I174" t="str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 t="str">
            <v>0</v>
          </cell>
          <cell r="X174" t="str">
            <v>0</v>
          </cell>
          <cell r="Y174" t="str">
            <v>0</v>
          </cell>
          <cell r="Z174" t="str">
            <v>0</v>
          </cell>
          <cell r="AA174" t="str">
            <v>0</v>
          </cell>
          <cell r="AC174" t="str">
            <v>CAT CDD</v>
          </cell>
          <cell r="AD174" t="str">
            <v>Geo SPC</v>
          </cell>
          <cell r="AE174" t="str">
            <v>Com CD Taboão - CAT</v>
          </cell>
          <cell r="AF174" t="str">
            <v>Pacote Marketing</v>
          </cell>
          <cell r="AG174" t="str">
            <v>Gastos Indiretos Fixos</v>
          </cell>
          <cell r="AH174" t="str">
            <v>Outras Desp de Inovações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</row>
        <row r="175">
          <cell r="C175" t="str">
            <v>Produção Outros</v>
          </cell>
          <cell r="D175" t="str">
            <v>0</v>
          </cell>
          <cell r="E175" t="str">
            <v>0</v>
          </cell>
          <cell r="F175" t="str">
            <v>0</v>
          </cell>
          <cell r="G175" t="str">
            <v>0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  <cell r="U175" t="str">
            <v>0</v>
          </cell>
          <cell r="V175" t="str">
            <v>0</v>
          </cell>
          <cell r="W175" t="str">
            <v>0</v>
          </cell>
          <cell r="X175" t="str">
            <v>0</v>
          </cell>
          <cell r="Y175" t="str">
            <v>0</v>
          </cell>
          <cell r="Z175" t="str">
            <v>0</v>
          </cell>
          <cell r="AA175" t="str">
            <v>0</v>
          </cell>
          <cell r="AC175" t="str">
            <v>CAT CDD</v>
          </cell>
          <cell r="AD175" t="str">
            <v>Geo SPC</v>
          </cell>
          <cell r="AE175" t="str">
            <v>Com CD Taboão - CAT</v>
          </cell>
          <cell r="AF175" t="str">
            <v>Pacote Marketing</v>
          </cell>
          <cell r="AG175" t="str">
            <v>Gastos Indiretos Fixos</v>
          </cell>
          <cell r="AH175" t="str">
            <v>Outras Desp de Portifólio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</row>
        <row r="176">
          <cell r="C176" t="str">
            <v>Outras Desp de chopp</v>
          </cell>
          <cell r="D176" t="str">
            <v>0</v>
          </cell>
          <cell r="E176" t="str">
            <v>0</v>
          </cell>
          <cell r="F176" t="str">
            <v>0</v>
          </cell>
          <cell r="G176" t="str">
            <v>0</v>
          </cell>
          <cell r="H176" t="str">
            <v>0</v>
          </cell>
          <cell r="I176" t="str">
            <v>0</v>
          </cell>
          <cell r="J176" t="str">
            <v>0</v>
          </cell>
          <cell r="K176" t="str">
            <v>0</v>
          </cell>
          <cell r="L176" t="str">
            <v>0</v>
          </cell>
          <cell r="M176" t="str">
            <v>0</v>
          </cell>
          <cell r="N176" t="str">
            <v>0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  <cell r="T176" t="str">
            <v>0</v>
          </cell>
          <cell r="U176" t="str">
            <v>0</v>
          </cell>
          <cell r="V176" t="str">
            <v>0</v>
          </cell>
          <cell r="W176" t="str">
            <v>0</v>
          </cell>
          <cell r="X176" t="str">
            <v>0</v>
          </cell>
          <cell r="Y176" t="str">
            <v>0</v>
          </cell>
          <cell r="Z176" t="str">
            <v>0</v>
          </cell>
          <cell r="AA176" t="str">
            <v>0</v>
          </cell>
          <cell r="AC176" t="str">
            <v>CAT CDD</v>
          </cell>
          <cell r="AD176" t="str">
            <v>Geo SPC</v>
          </cell>
          <cell r="AE176" t="str">
            <v>Com CD Taboão - CAT</v>
          </cell>
          <cell r="AF176" t="str">
            <v>Pacote Marketing</v>
          </cell>
          <cell r="AG176" t="str">
            <v>Gastos Indiretos Fixos</v>
          </cell>
          <cell r="AH176" t="str">
            <v>Outras Desp. Skol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</row>
        <row r="177">
          <cell r="C177" t="str">
            <v>Outras Desp de Inovações</v>
          </cell>
          <cell r="D177" t="str">
            <v>0</v>
          </cell>
          <cell r="E177" t="str">
            <v>0</v>
          </cell>
          <cell r="F177" t="str">
            <v>0</v>
          </cell>
          <cell r="G177" t="str">
            <v>0</v>
          </cell>
          <cell r="H177" t="str">
            <v>0</v>
          </cell>
          <cell r="I177" t="str">
            <v>0</v>
          </cell>
          <cell r="J177" t="str">
            <v>0</v>
          </cell>
          <cell r="K177" t="str">
            <v>0</v>
          </cell>
          <cell r="L177" t="str">
            <v>0</v>
          </cell>
          <cell r="M177" t="str">
            <v>0</v>
          </cell>
          <cell r="N177" t="str">
            <v>0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  <cell r="T177" t="str">
            <v>0</v>
          </cell>
          <cell r="U177" t="str">
            <v>0</v>
          </cell>
          <cell r="V177" t="str">
            <v>0</v>
          </cell>
          <cell r="W177" t="str">
            <v>0</v>
          </cell>
          <cell r="X177" t="str">
            <v>0</v>
          </cell>
          <cell r="Y177" t="str">
            <v>0</v>
          </cell>
          <cell r="Z177" t="str">
            <v>0</v>
          </cell>
          <cell r="AA177" t="str">
            <v>0</v>
          </cell>
          <cell r="AC177" t="str">
            <v>CAT CDD</v>
          </cell>
          <cell r="AD177" t="str">
            <v>Geo SPC</v>
          </cell>
          <cell r="AE177" t="str">
            <v>Com CD Taboão - CAT</v>
          </cell>
          <cell r="AF177" t="str">
            <v>Pacote Terceiros</v>
          </cell>
          <cell r="AG177" t="str">
            <v>Gastos Indiretos Fixos</v>
          </cell>
          <cell r="AH177" t="str">
            <v>Apoio Adm(Serv. Gerais)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</row>
        <row r="178">
          <cell r="C178" t="str">
            <v>Outras Desp de Portifólio</v>
          </cell>
          <cell r="D178" t="str">
            <v>0</v>
          </cell>
          <cell r="E178" t="str">
            <v>0</v>
          </cell>
          <cell r="F178" t="str">
            <v>0</v>
          </cell>
          <cell r="G178" t="str">
            <v>0</v>
          </cell>
          <cell r="H178" t="str">
            <v>0</v>
          </cell>
          <cell r="I178" t="str">
            <v>0</v>
          </cell>
          <cell r="J178" t="str">
            <v>0</v>
          </cell>
          <cell r="K178" t="str">
            <v>0</v>
          </cell>
          <cell r="L178" t="str">
            <v>0</v>
          </cell>
          <cell r="M178" t="str">
            <v>0</v>
          </cell>
          <cell r="N178" t="str">
            <v>0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  <cell r="T178" t="str">
            <v>0</v>
          </cell>
          <cell r="U178" t="str">
            <v>0</v>
          </cell>
          <cell r="V178" t="str">
            <v>0</v>
          </cell>
          <cell r="W178" t="str">
            <v>0</v>
          </cell>
          <cell r="X178" t="str">
            <v>0</v>
          </cell>
          <cell r="Y178" t="str">
            <v>0</v>
          </cell>
          <cell r="Z178" t="str">
            <v>0</v>
          </cell>
          <cell r="AA178" t="str">
            <v>0</v>
          </cell>
          <cell r="AC178" t="str">
            <v>CAT CDD</v>
          </cell>
          <cell r="AD178" t="str">
            <v>Geo SPC</v>
          </cell>
          <cell r="AE178" t="str">
            <v>Com CD Taboão - CAT</v>
          </cell>
          <cell r="AF178" t="str">
            <v>Pacote Terceiros</v>
          </cell>
          <cell r="AG178" t="str">
            <v>Gastos Indiretos Fixos</v>
          </cell>
          <cell r="AH178" t="str">
            <v>Almoxarifado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</row>
        <row r="179">
          <cell r="C179" t="str">
            <v>Outras Desp. Skol</v>
          </cell>
          <cell r="D179" t="str">
            <v>0</v>
          </cell>
          <cell r="E179" t="str">
            <v>0</v>
          </cell>
          <cell r="F179" t="str">
            <v>0</v>
          </cell>
          <cell r="G179" t="str">
            <v>0</v>
          </cell>
          <cell r="H179" t="str">
            <v>0</v>
          </cell>
          <cell r="I179" t="str">
            <v>0</v>
          </cell>
          <cell r="J179" t="str">
            <v>0</v>
          </cell>
          <cell r="K179" t="str">
            <v>0</v>
          </cell>
          <cell r="L179" t="str">
            <v>0</v>
          </cell>
          <cell r="M179" t="str">
            <v>0</v>
          </cell>
          <cell r="N179" t="str">
            <v>0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  <cell r="T179" t="str">
            <v>0</v>
          </cell>
          <cell r="U179" t="str">
            <v>0</v>
          </cell>
          <cell r="V179" t="str">
            <v>0</v>
          </cell>
          <cell r="W179" t="str">
            <v>0</v>
          </cell>
          <cell r="X179" t="str">
            <v>0</v>
          </cell>
          <cell r="Y179" t="str">
            <v>0</v>
          </cell>
          <cell r="Z179" t="str">
            <v>0</v>
          </cell>
          <cell r="AA179" t="str">
            <v>0</v>
          </cell>
          <cell r="AC179" t="str">
            <v>CAT CDD</v>
          </cell>
          <cell r="AD179" t="str">
            <v>Geo SPC</v>
          </cell>
          <cell r="AE179" t="str">
            <v>Com CD Taboão - CAT</v>
          </cell>
          <cell r="AF179" t="str">
            <v>Pacote Terceiros</v>
          </cell>
          <cell r="AG179" t="str">
            <v>Gastos Indiretos Fixos</v>
          </cell>
          <cell r="AH179" t="str">
            <v>Consultorias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</row>
        <row r="180">
          <cell r="C180" t="str">
            <v>Apoio Adm(Serv. Gerais)</v>
          </cell>
          <cell r="D180" t="str">
            <v>0</v>
          </cell>
          <cell r="E180" t="str">
            <v>0</v>
          </cell>
          <cell r="F180" t="str">
            <v>0</v>
          </cell>
          <cell r="G180" t="str">
            <v>0</v>
          </cell>
          <cell r="H180" t="str">
            <v>0</v>
          </cell>
          <cell r="I180" t="str">
            <v>0</v>
          </cell>
          <cell r="J180" t="str">
            <v>0</v>
          </cell>
          <cell r="K180" t="str">
            <v>0</v>
          </cell>
          <cell r="L180" t="str">
            <v>0</v>
          </cell>
          <cell r="M180" t="str">
            <v>0</v>
          </cell>
          <cell r="N180" t="str">
            <v>0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C180" t="str">
            <v>CAT CDD</v>
          </cell>
          <cell r="AD180" t="str">
            <v>Geo SPC</v>
          </cell>
          <cell r="AE180" t="str">
            <v>Com CD Taboão - CAT</v>
          </cell>
          <cell r="AF180" t="str">
            <v>Pacote Terceiros</v>
          </cell>
          <cell r="AG180" t="str">
            <v>Gastos Indiretos Fixos</v>
          </cell>
          <cell r="AH180" t="str">
            <v>Despesa com Subprodutos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</row>
        <row r="181">
          <cell r="C181" t="str">
            <v>Almoxarifado</v>
          </cell>
          <cell r="D181" t="str">
            <v>0</v>
          </cell>
          <cell r="E181" t="str">
            <v>0</v>
          </cell>
          <cell r="F181" t="str">
            <v>0</v>
          </cell>
          <cell r="G181" t="str">
            <v>0</v>
          </cell>
          <cell r="H181" t="str">
            <v>0</v>
          </cell>
          <cell r="I181" t="str">
            <v>0</v>
          </cell>
          <cell r="J181" t="str">
            <v>0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 t="str">
            <v>0</v>
          </cell>
          <cell r="P181" t="str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  <cell r="U181" t="str">
            <v>0</v>
          </cell>
          <cell r="V181" t="str">
            <v>0</v>
          </cell>
          <cell r="W181" t="str">
            <v>0</v>
          </cell>
          <cell r="X181" t="str">
            <v>0</v>
          </cell>
          <cell r="Y181" t="str">
            <v>0</v>
          </cell>
          <cell r="Z181" t="str">
            <v>0</v>
          </cell>
          <cell r="AA181" t="str">
            <v>0</v>
          </cell>
          <cell r="AC181" t="str">
            <v>CAT CDD</v>
          </cell>
          <cell r="AD181" t="str">
            <v>Geo SPC</v>
          </cell>
          <cell r="AE181" t="str">
            <v>Com CD Taboão - CAT</v>
          </cell>
          <cell r="AF181" t="str">
            <v>Pacote Terceiros</v>
          </cell>
          <cell r="AG181" t="str">
            <v>Gastos Indiretos Fixos</v>
          </cell>
          <cell r="AH181" t="str">
            <v>Jardinagem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</row>
        <row r="182">
          <cell r="C182" t="str">
            <v>Consultorias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C182" t="str">
            <v>CAT CDD</v>
          </cell>
          <cell r="AD182" t="str">
            <v>Geo SPC</v>
          </cell>
          <cell r="AE182" t="str">
            <v>Com CD Taboão - CAT</v>
          </cell>
          <cell r="AF182" t="str">
            <v>Pacote Terceiros</v>
          </cell>
          <cell r="AG182" t="str">
            <v>Gastos Indiretos Fixos</v>
          </cell>
          <cell r="AH182" t="str">
            <v>Limpeza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C183" t="str">
            <v>Despesa com Subprodutos</v>
          </cell>
          <cell r="D183" t="str">
            <v>0</v>
          </cell>
          <cell r="E183" t="str">
            <v>0</v>
          </cell>
          <cell r="F183" t="str">
            <v>0</v>
          </cell>
          <cell r="G183" t="str">
            <v>0</v>
          </cell>
          <cell r="H183" t="str">
            <v>0</v>
          </cell>
          <cell r="I183" t="str">
            <v>0</v>
          </cell>
          <cell r="J183" t="str">
            <v>0</v>
          </cell>
          <cell r="K183" t="str">
            <v>0</v>
          </cell>
          <cell r="L183" t="str">
            <v>0</v>
          </cell>
          <cell r="M183" t="str">
            <v>0</v>
          </cell>
          <cell r="N183" t="str">
            <v>0</v>
          </cell>
          <cell r="O183" t="str">
            <v>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C183" t="str">
            <v>CAT CDD</v>
          </cell>
          <cell r="AD183" t="str">
            <v>Geo SPC</v>
          </cell>
          <cell r="AE183" t="str">
            <v>Com CD Taboão - CAT</v>
          </cell>
          <cell r="AF183" t="str">
            <v>Pacote Terceiros</v>
          </cell>
          <cell r="AG183" t="str">
            <v>Gastos Indiretos Fixos</v>
          </cell>
          <cell r="AH183" t="str">
            <v>Outros Serv. Terc.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C184" t="str">
            <v>Jardinagem</v>
          </cell>
          <cell r="D184" t="str">
            <v>0</v>
          </cell>
          <cell r="E184" t="str">
            <v>0</v>
          </cell>
          <cell r="F184" t="str">
            <v>0</v>
          </cell>
          <cell r="G184" t="str">
            <v>0</v>
          </cell>
          <cell r="H184" t="str">
            <v>0</v>
          </cell>
          <cell r="I184" t="str">
            <v>0</v>
          </cell>
          <cell r="J184" t="str">
            <v>0</v>
          </cell>
          <cell r="K184" t="str">
            <v>0</v>
          </cell>
          <cell r="L184" t="str">
            <v>0</v>
          </cell>
          <cell r="M184" t="str">
            <v>0</v>
          </cell>
          <cell r="N184" t="str">
            <v>0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  <cell r="T184" t="str">
            <v>0</v>
          </cell>
          <cell r="U184" t="str">
            <v>0</v>
          </cell>
          <cell r="V184" t="str">
            <v>0</v>
          </cell>
          <cell r="W184" t="str">
            <v>0</v>
          </cell>
          <cell r="X184" t="str">
            <v>0</v>
          </cell>
          <cell r="Y184" t="str">
            <v>0</v>
          </cell>
          <cell r="Z184" t="str">
            <v>0</v>
          </cell>
          <cell r="AA184" t="str">
            <v>0</v>
          </cell>
          <cell r="AC184" t="str">
            <v>CAT CDD</v>
          </cell>
          <cell r="AD184" t="str">
            <v>Geo SPC</v>
          </cell>
          <cell r="AE184" t="str">
            <v>Com CD Taboão - CAT</v>
          </cell>
          <cell r="AF184" t="str">
            <v>Pacote Terceiros</v>
          </cell>
          <cell r="AG184" t="str">
            <v>Gastos Indiretos Fixos</v>
          </cell>
          <cell r="AH184" t="str">
            <v>Serviços Indedutíveis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</row>
        <row r="185">
          <cell r="C185" t="str">
            <v>Limpeza</v>
          </cell>
          <cell r="D185" t="str">
            <v>0</v>
          </cell>
          <cell r="E185" t="str">
            <v>0</v>
          </cell>
          <cell r="F185" t="str">
            <v>0</v>
          </cell>
          <cell r="G185" t="str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M185" t="str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 t="str">
            <v>0</v>
          </cell>
          <cell r="X185" t="str">
            <v>0</v>
          </cell>
          <cell r="Y185" t="str">
            <v>0</v>
          </cell>
          <cell r="Z185" t="str">
            <v>0</v>
          </cell>
          <cell r="AA185" t="str">
            <v>0</v>
          </cell>
          <cell r="AC185" t="str">
            <v>CAT CDD</v>
          </cell>
          <cell r="AD185" t="str">
            <v>Geo SPC</v>
          </cell>
          <cell r="AE185" t="str">
            <v>Com CD Taboão - CAT</v>
          </cell>
          <cell r="AF185" t="str">
            <v>Pacote Terceiros</v>
          </cell>
          <cell r="AG185" t="str">
            <v>Gastos Indiretos Fixos</v>
          </cell>
          <cell r="AH185" t="str">
            <v>Temporário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</row>
        <row r="186">
          <cell r="C186" t="str">
            <v>Outros Serv. Terc.</v>
          </cell>
          <cell r="D186" t="str">
            <v>0</v>
          </cell>
          <cell r="E186" t="str">
            <v>0</v>
          </cell>
          <cell r="F186" t="str">
            <v>0</v>
          </cell>
          <cell r="G186" t="str">
            <v>0</v>
          </cell>
          <cell r="H186" t="str">
            <v>0</v>
          </cell>
          <cell r="I186" t="str">
            <v>0</v>
          </cell>
          <cell r="J186" t="str">
            <v>0</v>
          </cell>
          <cell r="K186" t="str">
            <v>0</v>
          </cell>
          <cell r="L186" t="str">
            <v>0</v>
          </cell>
          <cell r="M186" t="str">
            <v>0</v>
          </cell>
          <cell r="N186" t="str">
            <v>0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  <cell r="T186" t="str">
            <v>0</v>
          </cell>
          <cell r="U186" t="str">
            <v>0</v>
          </cell>
          <cell r="V186" t="str">
            <v>0</v>
          </cell>
          <cell r="W186" t="str">
            <v>0</v>
          </cell>
          <cell r="X186" t="str">
            <v>0</v>
          </cell>
          <cell r="Y186" t="str">
            <v>0</v>
          </cell>
          <cell r="Z186" t="str">
            <v>0</v>
          </cell>
          <cell r="AA186" t="str">
            <v>0</v>
          </cell>
          <cell r="AC186" t="str">
            <v>CAT CDD</v>
          </cell>
          <cell r="AD186" t="str">
            <v>Geo SPC</v>
          </cell>
          <cell r="AE186" t="str">
            <v>Com CD Taboão - CAT</v>
          </cell>
          <cell r="AF186" t="str">
            <v>Pacote Terceiros</v>
          </cell>
          <cell r="AG186" t="str">
            <v>Gastos Indiretos Fixos</v>
          </cell>
          <cell r="AH186" t="str">
            <v>Vigilância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</row>
        <row r="187">
          <cell r="C187" t="str">
            <v>Serviços Indedutíveis</v>
          </cell>
          <cell r="D187" t="str">
            <v>0</v>
          </cell>
          <cell r="E187" t="str">
            <v>0</v>
          </cell>
          <cell r="F187" t="str">
            <v>0</v>
          </cell>
          <cell r="G187" t="str">
            <v>0</v>
          </cell>
          <cell r="H187" t="str">
            <v>0</v>
          </cell>
          <cell r="I187" t="str">
            <v>0</v>
          </cell>
          <cell r="J187" t="str">
            <v>0</v>
          </cell>
          <cell r="K187" t="str">
            <v>0</v>
          </cell>
          <cell r="L187" t="str">
            <v>0</v>
          </cell>
          <cell r="M187" t="str">
            <v>0</v>
          </cell>
          <cell r="N187" t="str">
            <v>0</v>
          </cell>
          <cell r="O187" t="str">
            <v>0</v>
          </cell>
          <cell r="P187" t="str">
            <v>0</v>
          </cell>
          <cell r="Q187" t="str">
            <v>0</v>
          </cell>
          <cell r="R187" t="str">
            <v>0</v>
          </cell>
          <cell r="S187" t="str">
            <v>0</v>
          </cell>
          <cell r="T187" t="str">
            <v>0</v>
          </cell>
          <cell r="U187" t="str">
            <v>0</v>
          </cell>
          <cell r="V187" t="str">
            <v>0</v>
          </cell>
          <cell r="W187" t="str">
            <v>0</v>
          </cell>
          <cell r="X187" t="str">
            <v>0</v>
          </cell>
          <cell r="Y187" t="str">
            <v>0</v>
          </cell>
          <cell r="Z187" t="str">
            <v>0</v>
          </cell>
          <cell r="AA187" t="str">
            <v>0</v>
          </cell>
          <cell r="AC187" t="str">
            <v>CAT CDD</v>
          </cell>
          <cell r="AD187" t="str">
            <v>Geo SPC</v>
          </cell>
          <cell r="AE187" t="str">
            <v>Com CD Taboão - CAT</v>
          </cell>
          <cell r="AF187" t="str">
            <v>Pacote Terceiros</v>
          </cell>
          <cell r="AG187" t="str">
            <v>Gastos Indiretos Fixos</v>
          </cell>
          <cell r="AH187" t="str">
            <v>B-Reforma de Pallete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</row>
        <row r="188">
          <cell r="C188" t="str">
            <v>Temporário</v>
          </cell>
          <cell r="D188" t="str">
            <v>0</v>
          </cell>
          <cell r="E188" t="str">
            <v>0</v>
          </cell>
          <cell r="F188" t="str">
            <v>0</v>
          </cell>
          <cell r="G188" t="str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 t="str">
            <v>0</v>
          </cell>
          <cell r="Y188" t="str">
            <v>0</v>
          </cell>
          <cell r="Z188" t="str">
            <v>0</v>
          </cell>
          <cell r="AA188" t="str">
            <v>0</v>
          </cell>
          <cell r="AC188" t="str">
            <v>CAT CDD</v>
          </cell>
          <cell r="AD188" t="str">
            <v>Geo SPC</v>
          </cell>
          <cell r="AE188" t="str">
            <v>Com CD Taboão - CAT</v>
          </cell>
          <cell r="AF188" t="str">
            <v>Pacote Terceiros</v>
          </cell>
          <cell r="AG188" t="str">
            <v>Gastos Indiretos Fixos</v>
          </cell>
          <cell r="AH188" t="str">
            <v>Recepcionista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</row>
        <row r="189">
          <cell r="C189" t="str">
            <v>Vigilância</v>
          </cell>
          <cell r="D189" t="str">
            <v>0</v>
          </cell>
          <cell r="E189" t="str">
            <v>0</v>
          </cell>
          <cell r="F189" t="str">
            <v>0</v>
          </cell>
          <cell r="G189" t="str">
            <v>0</v>
          </cell>
          <cell r="H189" t="str">
            <v>0</v>
          </cell>
          <cell r="I189" t="str">
            <v>0</v>
          </cell>
          <cell r="J189" t="str">
            <v>0</v>
          </cell>
          <cell r="K189" t="str">
            <v>0</v>
          </cell>
          <cell r="L189" t="str">
            <v>0</v>
          </cell>
          <cell r="M189" t="str">
            <v>0</v>
          </cell>
          <cell r="N189" t="str">
            <v>0</v>
          </cell>
          <cell r="O189" t="str">
            <v>0</v>
          </cell>
          <cell r="P189" t="str">
            <v>0</v>
          </cell>
          <cell r="Q189" t="str">
            <v>0</v>
          </cell>
          <cell r="R189" t="str">
            <v>0</v>
          </cell>
          <cell r="S189" t="str">
            <v>0</v>
          </cell>
          <cell r="T189" t="str">
            <v>0</v>
          </cell>
          <cell r="U189" t="str">
            <v>0</v>
          </cell>
          <cell r="V189" t="str">
            <v>0</v>
          </cell>
          <cell r="W189" t="str">
            <v>0</v>
          </cell>
          <cell r="X189" t="str">
            <v>0</v>
          </cell>
          <cell r="Y189" t="str">
            <v>0</v>
          </cell>
          <cell r="Z189" t="str">
            <v>0</v>
          </cell>
          <cell r="AA189" t="str">
            <v>0</v>
          </cell>
          <cell r="AC189" t="str">
            <v>CAT CDD</v>
          </cell>
          <cell r="AD189" t="str">
            <v>Geo SPC</v>
          </cell>
          <cell r="AE189" t="str">
            <v>Com CD Taboão - CAT</v>
          </cell>
          <cell r="AF189" t="str">
            <v>Pacote Terceiros</v>
          </cell>
          <cell r="AG189" t="str">
            <v>Gastos Indiretos Fixos</v>
          </cell>
          <cell r="AH189" t="str">
            <v>Serviços Adm e Digitação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</row>
        <row r="190">
          <cell r="C190" t="str">
            <v>B-Reforma de Pallete</v>
          </cell>
          <cell r="D190" t="str">
            <v>0</v>
          </cell>
          <cell r="E190" t="str">
            <v>0</v>
          </cell>
          <cell r="F190" t="str">
            <v>0</v>
          </cell>
          <cell r="G190" t="str">
            <v>0</v>
          </cell>
          <cell r="H190" t="str">
            <v>0</v>
          </cell>
          <cell r="I190" t="str">
            <v>0</v>
          </cell>
          <cell r="J190" t="str">
            <v>0</v>
          </cell>
          <cell r="K190" t="str">
            <v>0</v>
          </cell>
          <cell r="L190" t="str">
            <v>0</v>
          </cell>
          <cell r="M190" t="str">
            <v>0</v>
          </cell>
          <cell r="N190" t="str">
            <v>0</v>
          </cell>
          <cell r="O190" t="str">
            <v>0</v>
          </cell>
          <cell r="P190" t="str">
            <v>0</v>
          </cell>
          <cell r="Q190" t="str">
            <v>0</v>
          </cell>
          <cell r="R190" t="str">
            <v>0</v>
          </cell>
          <cell r="S190" t="str">
            <v>0</v>
          </cell>
          <cell r="T190" t="str">
            <v>0</v>
          </cell>
          <cell r="U190" t="str">
            <v>0</v>
          </cell>
          <cell r="V190" t="str">
            <v>0</v>
          </cell>
          <cell r="W190" t="str">
            <v>0</v>
          </cell>
          <cell r="X190" t="str">
            <v>0</v>
          </cell>
          <cell r="Y190" t="str">
            <v>0</v>
          </cell>
          <cell r="Z190" t="str">
            <v>0</v>
          </cell>
          <cell r="AA190" t="str">
            <v>0</v>
          </cell>
          <cell r="AC190" t="str">
            <v>CAT CDD</v>
          </cell>
          <cell r="AD190" t="str">
            <v>Geo SPC</v>
          </cell>
          <cell r="AE190" t="str">
            <v>Com CD Taboão - CAT</v>
          </cell>
          <cell r="AF190" t="str">
            <v>Pacote Terceiros</v>
          </cell>
          <cell r="AG190" t="str">
            <v>Gastos Indiretos Fixos</v>
          </cell>
          <cell r="AH190" t="str">
            <v>Folha Pagamento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</row>
        <row r="191">
          <cell r="C191" t="str">
            <v>Recepcionista</v>
          </cell>
          <cell r="D191" t="str">
            <v>0</v>
          </cell>
          <cell r="E191" t="str">
            <v>0</v>
          </cell>
          <cell r="F191" t="str">
            <v>0</v>
          </cell>
          <cell r="G191" t="str">
            <v>0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 t="str">
            <v>0</v>
          </cell>
          <cell r="AA191" t="str">
            <v>0</v>
          </cell>
          <cell r="AC191" t="str">
            <v>CAT CDD</v>
          </cell>
          <cell r="AD191" t="str">
            <v>Geo SPC</v>
          </cell>
          <cell r="AE191" t="str">
            <v>Com CD Taboão - CAT</v>
          </cell>
          <cell r="AF191" t="str">
            <v>Pacote Terceiros</v>
          </cell>
          <cell r="AG191" t="str">
            <v>Gastos Indiretos Fixos</v>
          </cell>
          <cell r="AH191" t="str">
            <v>Telefonista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C192" t="str">
            <v>Serviços Adm e Digitação</v>
          </cell>
          <cell r="D192" t="str">
            <v>0</v>
          </cell>
          <cell r="E192" t="str">
            <v>0</v>
          </cell>
          <cell r="F192" t="str">
            <v>0</v>
          </cell>
          <cell r="G192" t="str">
            <v>0</v>
          </cell>
          <cell r="H192" t="str">
            <v>0</v>
          </cell>
          <cell r="I192" t="str">
            <v>0</v>
          </cell>
          <cell r="J192" t="str">
            <v>0</v>
          </cell>
          <cell r="K192" t="str">
            <v>0</v>
          </cell>
          <cell r="L192" t="str">
            <v>0</v>
          </cell>
          <cell r="M192" t="str">
            <v>0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  <cell r="U192" t="str">
            <v>0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  <cell r="Z192" t="str">
            <v>0</v>
          </cell>
          <cell r="AA192" t="str">
            <v>0</v>
          </cell>
          <cell r="AC192" t="str">
            <v>CAT CDD</v>
          </cell>
          <cell r="AD192" t="str">
            <v>Geo SPC</v>
          </cell>
          <cell r="AE192" t="str">
            <v>Com CD Taboão - CAT</v>
          </cell>
          <cell r="AF192" t="str">
            <v>Pacote Terceiros</v>
          </cell>
          <cell r="AG192" t="str">
            <v>Gastos Indiretos Fixos</v>
          </cell>
          <cell r="AH192" t="str">
            <v>Erro Terceiros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C193" t="str">
            <v>Folha Pagamento</v>
          </cell>
          <cell r="D193" t="str">
            <v>0</v>
          </cell>
          <cell r="E193" t="str">
            <v>0</v>
          </cell>
          <cell r="F193" t="str">
            <v>0</v>
          </cell>
          <cell r="G193" t="str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C193" t="str">
            <v>CAT CDD</v>
          </cell>
          <cell r="AD193" t="str">
            <v>Geo SPC</v>
          </cell>
          <cell r="AE193" t="str">
            <v>Com CD Taboão - CAT</v>
          </cell>
          <cell r="AF193" t="str">
            <v>Pacote Terceiros</v>
          </cell>
          <cell r="AG193" t="str">
            <v>Gastos Indiretos Fixos</v>
          </cell>
          <cell r="AH193" t="str">
            <v>Corretagem de Cambio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</row>
        <row r="194">
          <cell r="C194" t="str">
            <v>Telefonista</v>
          </cell>
          <cell r="D194" t="str">
            <v>0</v>
          </cell>
          <cell r="E194" t="str">
            <v>0</v>
          </cell>
          <cell r="F194" t="str">
            <v>0</v>
          </cell>
          <cell r="G194" t="str">
            <v>0</v>
          </cell>
          <cell r="H194" t="str">
            <v>0</v>
          </cell>
          <cell r="I194" t="str">
            <v>0</v>
          </cell>
          <cell r="J194" t="str">
            <v>0</v>
          </cell>
          <cell r="K194" t="str">
            <v>0</v>
          </cell>
          <cell r="L194" t="str">
            <v>0</v>
          </cell>
          <cell r="M194" t="str">
            <v>0</v>
          </cell>
          <cell r="N194" t="str">
            <v>0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  <cell r="U194" t="str">
            <v>0</v>
          </cell>
          <cell r="V194" t="str">
            <v>0</v>
          </cell>
          <cell r="W194" t="str">
            <v>0</v>
          </cell>
          <cell r="X194" t="str">
            <v>0</v>
          </cell>
          <cell r="Y194" t="str">
            <v>0</v>
          </cell>
          <cell r="Z194" t="str">
            <v>0</v>
          </cell>
          <cell r="AA194" t="str">
            <v>0</v>
          </cell>
          <cell r="AC194" t="str">
            <v>CAT CDD</v>
          </cell>
          <cell r="AD194" t="str">
            <v>Geo SPC</v>
          </cell>
          <cell r="AE194" t="str">
            <v>Com CD Taboão - CAT</v>
          </cell>
          <cell r="AF194" t="str">
            <v>Pacote Terceiros</v>
          </cell>
          <cell r="AG194" t="str">
            <v>Gastos Indiretos Fixos</v>
          </cell>
          <cell r="AH194" t="str">
            <v>B-Telemarketing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</row>
        <row r="195">
          <cell r="C195" t="str">
            <v>Erro Terceiros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  <cell r="T195" t="str">
            <v>0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  <cell r="Z195" t="str">
            <v>0</v>
          </cell>
          <cell r="AA195" t="str">
            <v>0</v>
          </cell>
          <cell r="AC195" t="str">
            <v>CAT CDD</v>
          </cell>
          <cell r="AD195" t="str">
            <v>Geo SPC</v>
          </cell>
          <cell r="AE195" t="str">
            <v>Com CD Taboão - CAT</v>
          </cell>
          <cell r="AF195" t="str">
            <v>Pacote Terceiros</v>
          </cell>
          <cell r="AG195" t="str">
            <v>Gastos Indiretos Fixos</v>
          </cell>
          <cell r="AH195" t="str">
            <v>B-Inadimplencia e Cobranca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</row>
        <row r="196">
          <cell r="C196" t="str">
            <v>Corretagem de Cambio</v>
          </cell>
          <cell r="D196" t="str">
            <v>0</v>
          </cell>
          <cell r="E196" t="str">
            <v>0</v>
          </cell>
          <cell r="F196" t="str">
            <v>0</v>
          </cell>
          <cell r="G196" t="str">
            <v>0</v>
          </cell>
          <cell r="H196" t="str">
            <v>0</v>
          </cell>
          <cell r="I196" t="str">
            <v>0</v>
          </cell>
          <cell r="J196" t="str">
            <v>0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 t="str">
            <v>0</v>
          </cell>
          <cell r="Q196" t="str">
            <v>0</v>
          </cell>
          <cell r="R196" t="str">
            <v>0</v>
          </cell>
          <cell r="S196" t="str">
            <v>0</v>
          </cell>
          <cell r="T196" t="str">
            <v>0</v>
          </cell>
          <cell r="U196" t="str">
            <v>0</v>
          </cell>
          <cell r="V196" t="str">
            <v>0</v>
          </cell>
          <cell r="W196" t="str">
            <v>0</v>
          </cell>
          <cell r="X196" t="str">
            <v>0</v>
          </cell>
          <cell r="Y196" t="str">
            <v>0</v>
          </cell>
          <cell r="Z196" t="str">
            <v>0</v>
          </cell>
          <cell r="AA196" t="str">
            <v>0</v>
          </cell>
          <cell r="AC196" t="str">
            <v>CAT CDD</v>
          </cell>
          <cell r="AD196" t="str">
            <v>Geo SPC</v>
          </cell>
          <cell r="AE196" t="str">
            <v>Com CD Taboão - CAT</v>
          </cell>
          <cell r="AF196" t="str">
            <v>Pacote Terceiros</v>
          </cell>
          <cell r="AG196" t="str">
            <v>Gastos Indiretos Fixos</v>
          </cell>
          <cell r="AH196" t="str">
            <v>Promotores/Repositores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</row>
        <row r="197">
          <cell r="C197" t="str">
            <v>B-Telemarketing</v>
          </cell>
          <cell r="D197" t="str">
            <v>0</v>
          </cell>
          <cell r="E197" t="str">
            <v>0</v>
          </cell>
          <cell r="F197" t="str">
            <v>0</v>
          </cell>
          <cell r="G197" t="str">
            <v>0</v>
          </cell>
          <cell r="H197" t="str">
            <v>0</v>
          </cell>
          <cell r="I197" t="str">
            <v>0</v>
          </cell>
          <cell r="J197" t="str">
            <v>0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C197" t="str">
            <v>CAT CDD</v>
          </cell>
          <cell r="AD197" t="str">
            <v>Geo SPC</v>
          </cell>
          <cell r="AE197" t="str">
            <v>Com CD Taboão - CAT</v>
          </cell>
          <cell r="AF197" t="str">
            <v>Pacote Terceiros</v>
          </cell>
          <cell r="AG197" t="str">
            <v>Gastos Indiretos Fixos</v>
          </cell>
          <cell r="AH197" t="str">
            <v>Frete de Produto Exportaç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</row>
        <row r="198">
          <cell r="C198" t="str">
            <v>B-Inadimplencia e Cobranca</v>
          </cell>
          <cell r="D198" t="str">
            <v>0</v>
          </cell>
          <cell r="E198" t="str">
            <v>0</v>
          </cell>
          <cell r="F198" t="str">
            <v>0</v>
          </cell>
          <cell r="G198" t="str">
            <v>0</v>
          </cell>
          <cell r="H198" t="str">
            <v>0</v>
          </cell>
          <cell r="I198" t="str">
            <v>0</v>
          </cell>
          <cell r="J198" t="str">
            <v>0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 t="str">
            <v>0</v>
          </cell>
          <cell r="S198" t="str">
            <v>0</v>
          </cell>
          <cell r="T198" t="str">
            <v>0</v>
          </cell>
          <cell r="U198" t="str">
            <v>0</v>
          </cell>
          <cell r="V198" t="str">
            <v>0</v>
          </cell>
          <cell r="W198" t="str">
            <v>0</v>
          </cell>
          <cell r="X198" t="str">
            <v>0</v>
          </cell>
          <cell r="Y198" t="str">
            <v>0</v>
          </cell>
          <cell r="Z198" t="str">
            <v>0</v>
          </cell>
          <cell r="AA198" t="str">
            <v>0</v>
          </cell>
          <cell r="AC198" t="str">
            <v>CAT CDD</v>
          </cell>
          <cell r="AD198" t="str">
            <v>Geo SPC</v>
          </cell>
          <cell r="AE198" t="str">
            <v>Com CD Taboão - CAT</v>
          </cell>
          <cell r="AF198" t="str">
            <v>Pacote Terceiros</v>
          </cell>
          <cell r="AG198" t="str">
            <v>Gastos Indiretos Fixos</v>
          </cell>
          <cell r="AH198" t="str">
            <v>Frete de Insumos Exportaç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C199" t="str">
            <v>Promotores/Repositores</v>
          </cell>
          <cell r="D199" t="str">
            <v>0</v>
          </cell>
          <cell r="E199" t="str">
            <v>0</v>
          </cell>
          <cell r="F199" t="str">
            <v>0</v>
          </cell>
          <cell r="G199" t="str">
            <v>0</v>
          </cell>
          <cell r="H199" t="str">
            <v>0</v>
          </cell>
          <cell r="I199" t="str">
            <v>0</v>
          </cell>
          <cell r="J199" t="str">
            <v>0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 t="str">
            <v>0</v>
          </cell>
          <cell r="S199" t="str">
            <v>0</v>
          </cell>
          <cell r="T199" t="str">
            <v>0</v>
          </cell>
          <cell r="U199" t="str">
            <v>0</v>
          </cell>
          <cell r="V199" t="str">
            <v>0</v>
          </cell>
          <cell r="W199" t="str">
            <v>0</v>
          </cell>
          <cell r="X199" t="str">
            <v>0</v>
          </cell>
          <cell r="Y199" t="str">
            <v>0</v>
          </cell>
          <cell r="Z199" t="str">
            <v>0</v>
          </cell>
          <cell r="AA199" t="str">
            <v>0</v>
          </cell>
          <cell r="AC199" t="str">
            <v>CAT CDD</v>
          </cell>
          <cell r="AD199" t="str">
            <v>Geo SPC</v>
          </cell>
          <cell r="AE199" t="str">
            <v>Com CD Taboão - CAT</v>
          </cell>
          <cell r="AF199" t="str">
            <v>Pacote Terceiros</v>
          </cell>
          <cell r="AG199" t="str">
            <v>Gastos Indiretos Fixos</v>
          </cell>
          <cell r="AH199" t="str">
            <v>Desaf Luz Am Pcte Terceir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</row>
        <row r="200">
          <cell r="C200" t="str">
            <v>Frete de Produto Exportaç</v>
          </cell>
          <cell r="D200" t="str">
            <v>0</v>
          </cell>
          <cell r="E200" t="str">
            <v>0</v>
          </cell>
          <cell r="F200" t="str">
            <v>0</v>
          </cell>
          <cell r="G200" t="str">
            <v>0</v>
          </cell>
          <cell r="H200" t="str">
            <v>0</v>
          </cell>
          <cell r="I200" t="str">
            <v>0</v>
          </cell>
          <cell r="J200" t="str">
            <v>0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 t="str">
            <v>0</v>
          </cell>
          <cell r="Q200" t="str">
            <v>0</v>
          </cell>
          <cell r="R200" t="str">
            <v>0</v>
          </cell>
          <cell r="S200" t="str">
            <v>0</v>
          </cell>
          <cell r="T200" t="str">
            <v>0</v>
          </cell>
          <cell r="U200" t="str">
            <v>0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  <cell r="Z200" t="str">
            <v>0</v>
          </cell>
          <cell r="AA200" t="str">
            <v>0</v>
          </cell>
          <cell r="AC200" t="str">
            <v>CAT CDD</v>
          </cell>
          <cell r="AD200" t="str">
            <v>Geo SPC</v>
          </cell>
          <cell r="AE200" t="str">
            <v>Com CD Taboão - CAT</v>
          </cell>
          <cell r="AF200" t="str">
            <v>Pacote Terceiros</v>
          </cell>
          <cell r="AG200" t="str">
            <v>Gastos Indiretos Fixos</v>
          </cell>
          <cell r="AH200" t="str">
            <v>Pis/Cofins s/ terceiro(-)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C201" t="str">
            <v>Frete de Insumos Exportaç</v>
          </cell>
          <cell r="D201" t="str">
            <v>0</v>
          </cell>
          <cell r="E201" t="str">
            <v>0</v>
          </cell>
          <cell r="F201" t="str">
            <v>0</v>
          </cell>
          <cell r="G201" t="str">
            <v>0</v>
          </cell>
          <cell r="H201" t="str">
            <v>0</v>
          </cell>
          <cell r="I201" t="str">
            <v>0</v>
          </cell>
          <cell r="J201" t="str">
            <v>0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 t="str">
            <v>0</v>
          </cell>
          <cell r="S201" t="str">
            <v>0</v>
          </cell>
          <cell r="T201" t="str">
            <v>0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  <cell r="Z201" t="str">
            <v>0</v>
          </cell>
          <cell r="AA201" t="str">
            <v>0</v>
          </cell>
          <cell r="AC201" t="str">
            <v>CAT CDD</v>
          </cell>
          <cell r="AD201" t="str">
            <v>Geo SPC</v>
          </cell>
          <cell r="AE201" t="str">
            <v>Com CD Taboão - CAT</v>
          </cell>
          <cell r="AF201" t="str">
            <v>Pacote Utilidades</v>
          </cell>
          <cell r="AG201" t="str">
            <v>Gastos Indiretos Fixos</v>
          </cell>
          <cell r="AH201" t="str">
            <v>Combust e Lubrificantes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</row>
        <row r="202">
          <cell r="C202" t="str">
            <v>Desaf Luz Am Pcte Terceir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  <cell r="T202" t="str">
            <v>0</v>
          </cell>
          <cell r="U202" t="str">
            <v>0</v>
          </cell>
          <cell r="V202" t="str">
            <v>0</v>
          </cell>
          <cell r="W202" t="str">
            <v>0</v>
          </cell>
          <cell r="X202" t="str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C202" t="str">
            <v>CAT CDD</v>
          </cell>
          <cell r="AD202" t="str">
            <v>Geo SPC</v>
          </cell>
          <cell r="AE202" t="str">
            <v>Com CD Taboão - CAT</v>
          </cell>
          <cell r="AF202" t="str">
            <v>Pacote Utilidades</v>
          </cell>
          <cell r="AG202" t="str">
            <v>Gastos Indiretos Fixos</v>
          </cell>
          <cell r="AH202" t="str">
            <v>Conduções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C203" t="str">
            <v>Pis/Cofins s/ terceiro(-)</v>
          </cell>
          <cell r="D203" t="str">
            <v>0</v>
          </cell>
          <cell r="E203" t="str">
            <v>0</v>
          </cell>
          <cell r="F203" t="str">
            <v>0</v>
          </cell>
          <cell r="G203" t="str">
            <v>0</v>
          </cell>
          <cell r="H203" t="str">
            <v>0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  <cell r="T203" t="str">
            <v>0</v>
          </cell>
          <cell r="U203" t="str">
            <v>0</v>
          </cell>
          <cell r="V203" t="str">
            <v>0</v>
          </cell>
          <cell r="W203" t="str">
            <v>0</v>
          </cell>
          <cell r="X203" t="str">
            <v>0</v>
          </cell>
          <cell r="Y203" t="str">
            <v>0</v>
          </cell>
          <cell r="Z203" t="str">
            <v>0</v>
          </cell>
          <cell r="AA203" t="str">
            <v>0</v>
          </cell>
          <cell r="AC203" t="str">
            <v>CAT CDD</v>
          </cell>
          <cell r="AD203" t="str">
            <v>Geo SPC</v>
          </cell>
          <cell r="AE203" t="str">
            <v>Com CD Taboão - CAT</v>
          </cell>
          <cell r="AF203" t="str">
            <v>Pacote Utilidades</v>
          </cell>
          <cell r="AG203" t="str">
            <v>Gastos Indiretos Fixos</v>
          </cell>
          <cell r="AH203" t="str">
            <v>Contribuições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</row>
        <row r="204">
          <cell r="C204" t="str">
            <v>Combust e Lubrificantes</v>
          </cell>
          <cell r="D204" t="str">
            <v>0</v>
          </cell>
          <cell r="E204" t="str">
            <v>0</v>
          </cell>
          <cell r="F204" t="str">
            <v>0</v>
          </cell>
          <cell r="G204" t="str">
            <v>0</v>
          </cell>
          <cell r="H204" t="str">
            <v>0</v>
          </cell>
          <cell r="I204" t="str">
            <v>0</v>
          </cell>
          <cell r="J204" t="str">
            <v>0</v>
          </cell>
          <cell r="K204" t="str">
            <v>0</v>
          </cell>
          <cell r="L204" t="str">
            <v>0</v>
          </cell>
          <cell r="M204" t="str">
            <v>0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  <cell r="U204" t="str">
            <v>0</v>
          </cell>
          <cell r="V204" t="str">
            <v>0</v>
          </cell>
          <cell r="W204" t="str">
            <v>0</v>
          </cell>
          <cell r="X204" t="str">
            <v>0</v>
          </cell>
          <cell r="Y204" t="str">
            <v>0</v>
          </cell>
          <cell r="Z204" t="str">
            <v>0</v>
          </cell>
          <cell r="AA204" t="str">
            <v>0</v>
          </cell>
          <cell r="AC204" t="str">
            <v>CAT CDD</v>
          </cell>
          <cell r="AD204" t="str">
            <v>Geo SPC</v>
          </cell>
          <cell r="AE204" t="str">
            <v>Com CD Taboão - CAT</v>
          </cell>
          <cell r="AF204" t="str">
            <v>Pacote Utilidades</v>
          </cell>
          <cell r="AG204" t="str">
            <v>Gastos Indiretos Fixos</v>
          </cell>
          <cell r="AH204" t="str">
            <v>Despesas com Depósito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C205" t="str">
            <v>Conduções</v>
          </cell>
          <cell r="D205" t="str">
            <v>0</v>
          </cell>
          <cell r="E205" t="str">
            <v>0</v>
          </cell>
          <cell r="F205" t="str">
            <v>0</v>
          </cell>
          <cell r="G205" t="str">
            <v>0</v>
          </cell>
          <cell r="H205" t="str">
            <v>0</v>
          </cell>
          <cell r="I205" t="str">
            <v>0</v>
          </cell>
          <cell r="J205" t="str">
            <v>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  <cell r="U205" t="str">
            <v>0</v>
          </cell>
          <cell r="V205" t="str">
            <v>0</v>
          </cell>
          <cell r="W205" t="str">
            <v>0</v>
          </cell>
          <cell r="X205" t="str">
            <v>0</v>
          </cell>
          <cell r="Y205" t="str">
            <v>0</v>
          </cell>
          <cell r="Z205" t="str">
            <v>0</v>
          </cell>
          <cell r="AA205" t="str">
            <v>0</v>
          </cell>
          <cell r="AC205" t="str">
            <v>CAT CDD</v>
          </cell>
          <cell r="AD205" t="str">
            <v>Geo SPC</v>
          </cell>
          <cell r="AE205" t="str">
            <v>Com CD Taboão - CAT</v>
          </cell>
          <cell r="AF205" t="str">
            <v>Pacote Utilidades</v>
          </cell>
          <cell r="AG205" t="str">
            <v>Gastos Indiretos Fixos</v>
          </cell>
          <cell r="AH205" t="str">
            <v>Doações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C206" t="str">
            <v>Contribuições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C206" t="str">
            <v>CAT CDD</v>
          </cell>
          <cell r="AD206" t="str">
            <v>Geo SPC</v>
          </cell>
          <cell r="AE206" t="str">
            <v>Com CD Taboão - CAT</v>
          </cell>
          <cell r="AF206" t="str">
            <v>Pacote Utilidades</v>
          </cell>
          <cell r="AG206" t="str">
            <v>Gastos Indiretos Fixos</v>
          </cell>
          <cell r="AH206" t="str">
            <v>Multas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</row>
        <row r="207">
          <cell r="C207" t="str">
            <v>Despesas com Depósito</v>
          </cell>
          <cell r="D207" t="str">
            <v>0</v>
          </cell>
          <cell r="E207" t="str">
            <v>0</v>
          </cell>
          <cell r="F207" t="str">
            <v>0</v>
          </cell>
          <cell r="G207" t="str">
            <v>0</v>
          </cell>
          <cell r="H207" t="str">
            <v>0</v>
          </cell>
          <cell r="I207" t="str">
            <v>0</v>
          </cell>
          <cell r="J207" t="str">
            <v>0</v>
          </cell>
          <cell r="K207" t="str">
            <v>0</v>
          </cell>
          <cell r="L207" t="str">
            <v>0</v>
          </cell>
          <cell r="M207" t="str">
            <v>0</v>
          </cell>
          <cell r="N207" t="str">
            <v>0</v>
          </cell>
          <cell r="O207" t="str">
            <v>0</v>
          </cell>
          <cell r="P207" t="str">
            <v>0</v>
          </cell>
          <cell r="Q207" t="str">
            <v>0</v>
          </cell>
          <cell r="R207" t="str">
            <v>0</v>
          </cell>
          <cell r="S207" t="str">
            <v>0</v>
          </cell>
          <cell r="T207" t="str">
            <v>0</v>
          </cell>
          <cell r="U207" t="str">
            <v>0</v>
          </cell>
          <cell r="V207" t="str">
            <v>0</v>
          </cell>
          <cell r="W207" t="str">
            <v>0</v>
          </cell>
          <cell r="X207" t="str">
            <v>0</v>
          </cell>
          <cell r="Y207" t="str">
            <v>0</v>
          </cell>
          <cell r="Z207" t="str">
            <v>0</v>
          </cell>
          <cell r="AA207" t="str">
            <v>0</v>
          </cell>
          <cell r="AC207" t="str">
            <v>CAT CDD</v>
          </cell>
          <cell r="AD207" t="str">
            <v>Geo SPC</v>
          </cell>
          <cell r="AE207" t="str">
            <v>Com CD Taboão - CAT</v>
          </cell>
          <cell r="AF207" t="str">
            <v>Pacote Utilidades</v>
          </cell>
          <cell r="AG207" t="str">
            <v>Gastos Indiretos Fixos</v>
          </cell>
          <cell r="AH207" t="str">
            <v>Eventos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C208" t="str">
            <v>Doações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  <cell r="Z208" t="str">
            <v>0</v>
          </cell>
          <cell r="AA208" t="str">
            <v>0</v>
          </cell>
          <cell r="AC208" t="str">
            <v>CAT CDD</v>
          </cell>
          <cell r="AD208" t="str">
            <v>Geo SPC</v>
          </cell>
          <cell r="AE208" t="str">
            <v>Com CD Taboão - CAT</v>
          </cell>
          <cell r="AF208" t="str">
            <v>Pacote Utilidades</v>
          </cell>
          <cell r="AG208" t="str">
            <v>Gastos Indiretos Fixos</v>
          </cell>
          <cell r="AH208" t="str">
            <v>Refeições e Lanches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C209" t="str">
            <v>Multas</v>
          </cell>
          <cell r="D209" t="str">
            <v>0</v>
          </cell>
          <cell r="E209" t="str">
            <v>0</v>
          </cell>
          <cell r="F209" t="str">
            <v>0</v>
          </cell>
          <cell r="G209" t="str">
            <v>0</v>
          </cell>
          <cell r="H209" t="str">
            <v>0</v>
          </cell>
          <cell r="I209" t="str">
            <v>0</v>
          </cell>
          <cell r="J209" t="str">
            <v>0</v>
          </cell>
          <cell r="K209" t="str">
            <v>0</v>
          </cell>
          <cell r="L209" t="str">
            <v>0</v>
          </cell>
          <cell r="M209" t="str">
            <v>0</v>
          </cell>
          <cell r="N209" t="str">
            <v>0</v>
          </cell>
          <cell r="O209" t="str">
            <v>0</v>
          </cell>
          <cell r="P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  <cell r="U209" t="str">
            <v>0</v>
          </cell>
          <cell r="V209" t="str">
            <v>0</v>
          </cell>
          <cell r="W209" t="str">
            <v>0</v>
          </cell>
          <cell r="X209" t="str">
            <v>0</v>
          </cell>
          <cell r="Y209" t="str">
            <v>0</v>
          </cell>
          <cell r="Z209" t="str">
            <v>0</v>
          </cell>
          <cell r="AA209" t="str">
            <v>0</v>
          </cell>
          <cell r="AC209" t="str">
            <v>CAT CDD</v>
          </cell>
          <cell r="AD209" t="str">
            <v>Geo SPC</v>
          </cell>
          <cell r="AE209" t="str">
            <v>Com CD Taboão - CAT</v>
          </cell>
          <cell r="AF209" t="str">
            <v>Pacote Utilidades</v>
          </cell>
          <cell r="AG209" t="str">
            <v>Gastos Indiretos Fixos</v>
          </cell>
          <cell r="AH209" t="str">
            <v>Material de Expediente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C210" t="str">
            <v>Eventos</v>
          </cell>
          <cell r="D210" t="str">
            <v>0</v>
          </cell>
          <cell r="E210" t="str">
            <v>0</v>
          </cell>
          <cell r="F210" t="str">
            <v>0</v>
          </cell>
          <cell r="G210" t="str">
            <v>0</v>
          </cell>
          <cell r="H210" t="str">
            <v>0</v>
          </cell>
          <cell r="I210" t="str">
            <v>0</v>
          </cell>
          <cell r="J210" t="str">
            <v>0</v>
          </cell>
          <cell r="K210" t="str">
            <v>0</v>
          </cell>
          <cell r="L210" t="str">
            <v>0</v>
          </cell>
          <cell r="M210" t="str">
            <v>0</v>
          </cell>
          <cell r="N210" t="str">
            <v>0</v>
          </cell>
          <cell r="O210" t="str">
            <v>0</v>
          </cell>
          <cell r="P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  <cell r="U210" t="str">
            <v>0</v>
          </cell>
          <cell r="V210" t="str">
            <v>0</v>
          </cell>
          <cell r="W210" t="str">
            <v>0</v>
          </cell>
          <cell r="X210" t="str">
            <v>0</v>
          </cell>
          <cell r="Y210" t="str">
            <v>0</v>
          </cell>
          <cell r="Z210" t="str">
            <v>0</v>
          </cell>
          <cell r="AA210" t="str">
            <v>0</v>
          </cell>
          <cell r="AC210" t="str">
            <v>CAT CDD</v>
          </cell>
          <cell r="AD210" t="str">
            <v>Geo SPC</v>
          </cell>
          <cell r="AE210" t="str">
            <v>Com CD Taboão - CAT</v>
          </cell>
          <cell r="AF210" t="str">
            <v>Pacote Utilidades</v>
          </cell>
          <cell r="AG210" t="str">
            <v>Gastos Indiretos Fixos</v>
          </cell>
          <cell r="AH210" t="str">
            <v>Erro Utilidades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</row>
        <row r="211">
          <cell r="C211" t="str">
            <v>Refeições e Lanches</v>
          </cell>
          <cell r="D211" t="str">
            <v>0</v>
          </cell>
          <cell r="E211" t="str">
            <v>0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  <cell r="U211" t="str">
            <v>0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  <cell r="Z211" t="str">
            <v>0</v>
          </cell>
          <cell r="AA211" t="str">
            <v>0</v>
          </cell>
          <cell r="AC211" t="str">
            <v>CAT CDD</v>
          </cell>
          <cell r="AD211" t="str">
            <v>Geo SPC</v>
          </cell>
          <cell r="AE211" t="str">
            <v>Com CD Taboão - CAT</v>
          </cell>
          <cell r="AF211" t="str">
            <v>Pacote Utilidades</v>
          </cell>
          <cell r="AG211" t="str">
            <v>Gastos Indiretos Fixos</v>
          </cell>
          <cell r="AH211" t="str">
            <v>Outras Utilidades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</row>
        <row r="212">
          <cell r="C212" t="str">
            <v>Material de Expediente</v>
          </cell>
          <cell r="D212" t="str">
            <v>0</v>
          </cell>
          <cell r="E212" t="str">
            <v>0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  <cell r="U212" t="str">
            <v>0</v>
          </cell>
          <cell r="V212" t="str">
            <v>0</v>
          </cell>
          <cell r="W212" t="str">
            <v>0</v>
          </cell>
          <cell r="X212" t="str">
            <v>0</v>
          </cell>
          <cell r="Y212" t="str">
            <v>0</v>
          </cell>
          <cell r="Z212" t="str">
            <v>0</v>
          </cell>
          <cell r="AA212" t="str">
            <v>0</v>
          </cell>
          <cell r="AC212" t="str">
            <v>CAT CDD</v>
          </cell>
          <cell r="AD212" t="str">
            <v>Geo SPC</v>
          </cell>
          <cell r="AE212" t="str">
            <v>Com CD Taboão - CAT</v>
          </cell>
          <cell r="AF212" t="str">
            <v>Pacote Utilidades</v>
          </cell>
          <cell r="AG212" t="str">
            <v>Gastos Indiretos Fixos</v>
          </cell>
          <cell r="AH212" t="str">
            <v>Telefone/Fax/Telex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</row>
        <row r="213">
          <cell r="C213" t="str">
            <v>Erro Utilidades</v>
          </cell>
          <cell r="D213" t="str">
            <v>0</v>
          </cell>
          <cell r="E213" t="str">
            <v>0</v>
          </cell>
          <cell r="F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  <cell r="Z213" t="str">
            <v>0</v>
          </cell>
          <cell r="AA213" t="str">
            <v>0</v>
          </cell>
          <cell r="AC213" t="str">
            <v>CAT CDD</v>
          </cell>
          <cell r="AD213" t="str">
            <v>Geo SPC</v>
          </cell>
          <cell r="AE213" t="str">
            <v>Com CD Taboão - CAT</v>
          </cell>
          <cell r="AF213" t="str">
            <v>Pacote Utilidades</v>
          </cell>
          <cell r="AG213" t="str">
            <v>Gastos Indiretos Fixos</v>
          </cell>
          <cell r="AH213" t="str">
            <v>Viagens e Estadas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</row>
        <row r="214">
          <cell r="C214" t="str">
            <v>Outras Utilidades</v>
          </cell>
          <cell r="D214" t="str">
            <v>0</v>
          </cell>
          <cell r="E214" t="str">
            <v>0</v>
          </cell>
          <cell r="F214" t="str">
            <v>0</v>
          </cell>
          <cell r="G214" t="str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P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C214" t="str">
            <v>CAT CDD</v>
          </cell>
          <cell r="AD214" t="str">
            <v>Geo SPC</v>
          </cell>
          <cell r="AE214" t="str">
            <v>Com CD Taboão - CAT</v>
          </cell>
          <cell r="AF214" t="str">
            <v>Pacote Utilidades</v>
          </cell>
          <cell r="AG214" t="str">
            <v>Gastos Indiretos Fixos</v>
          </cell>
          <cell r="AH214" t="str">
            <v>Erro - Despesas Gerais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</row>
        <row r="215">
          <cell r="C215" t="str">
            <v>Telefone/Fax/Telex</v>
          </cell>
          <cell r="D215" t="str">
            <v>0</v>
          </cell>
          <cell r="E215" t="str">
            <v>0</v>
          </cell>
          <cell r="F215" t="str">
            <v>0</v>
          </cell>
          <cell r="G215" t="str">
            <v>0</v>
          </cell>
          <cell r="H215" t="str">
            <v>0</v>
          </cell>
          <cell r="I215" t="str">
            <v>0</v>
          </cell>
          <cell r="J215" t="str">
            <v>0</v>
          </cell>
          <cell r="K215" t="str">
            <v>0</v>
          </cell>
          <cell r="L215" t="str">
            <v>0</v>
          </cell>
          <cell r="M215" t="str">
            <v>0</v>
          </cell>
          <cell r="N215" t="str">
            <v>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 t="str">
            <v>0</v>
          </cell>
          <cell r="X215" t="str">
            <v>0</v>
          </cell>
          <cell r="Y215" t="str">
            <v>0</v>
          </cell>
          <cell r="Z215" t="str">
            <v>0</v>
          </cell>
          <cell r="AA215" t="str">
            <v>0</v>
          </cell>
          <cell r="AC215" t="str">
            <v>CAT CDD</v>
          </cell>
          <cell r="AD215" t="str">
            <v>Geo SPC</v>
          </cell>
          <cell r="AE215" t="str">
            <v>Com CD Taboão - CAT</v>
          </cell>
          <cell r="AF215" t="str">
            <v>Pacote Utilidades</v>
          </cell>
          <cell r="AG215" t="str">
            <v>Gastos Indiretos Fixos</v>
          </cell>
          <cell r="AH215" t="str">
            <v>Outras Despesas Gerais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C216" t="str">
            <v>Viagens e Estadas</v>
          </cell>
          <cell r="D216" t="str">
            <v>0</v>
          </cell>
          <cell r="E216" t="str">
            <v>0</v>
          </cell>
          <cell r="F216" t="str">
            <v>0</v>
          </cell>
          <cell r="G216" t="str">
            <v>0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 t="str">
            <v>0</v>
          </cell>
          <cell r="V216" t="str">
            <v>0</v>
          </cell>
          <cell r="W216" t="str">
            <v>0</v>
          </cell>
          <cell r="X216" t="str">
            <v>0</v>
          </cell>
          <cell r="Y216" t="str">
            <v>0</v>
          </cell>
          <cell r="Z216" t="str">
            <v>0</v>
          </cell>
          <cell r="AA216" t="str">
            <v>0</v>
          </cell>
          <cell r="AC216" t="str">
            <v>CAT CDD</v>
          </cell>
          <cell r="AD216" t="str">
            <v>Geo SPC</v>
          </cell>
          <cell r="AE216" t="str">
            <v>Com CD Taboão - CAT</v>
          </cell>
          <cell r="AF216" t="str">
            <v>Pacote Utilidades</v>
          </cell>
          <cell r="AG216" t="str">
            <v>Gastos Indiretos Fixos</v>
          </cell>
          <cell r="AH216" t="str">
            <v>Doações e Contribuições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</row>
        <row r="217">
          <cell r="C217" t="str">
            <v>Erro - Despesas Gerais</v>
          </cell>
          <cell r="D217" t="str">
            <v>0</v>
          </cell>
          <cell r="E217" t="str">
            <v>0</v>
          </cell>
          <cell r="F217" t="str">
            <v>0</v>
          </cell>
          <cell r="G217" t="str">
            <v>0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  <cell r="Z217" t="str">
            <v>0</v>
          </cell>
          <cell r="AA217" t="str">
            <v>0</v>
          </cell>
          <cell r="AC217" t="str">
            <v>CAT CDD</v>
          </cell>
          <cell r="AD217" t="str">
            <v>Geo SPC</v>
          </cell>
          <cell r="AE217" t="str">
            <v>Com CD Taboão - CAT</v>
          </cell>
          <cell r="AF217" t="str">
            <v>Pacote Utilidades</v>
          </cell>
          <cell r="AG217" t="str">
            <v>Gastos Indiretos Fixos</v>
          </cell>
          <cell r="AH217" t="str">
            <v>B-Manutenção Comercial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</row>
        <row r="218">
          <cell r="C218" t="str">
            <v>Outras Despesas Gerais</v>
          </cell>
          <cell r="D218" t="str">
            <v>0</v>
          </cell>
          <cell r="E218" t="str">
            <v>0</v>
          </cell>
          <cell r="F218" t="str">
            <v>0</v>
          </cell>
          <cell r="G218" t="str">
            <v>0</v>
          </cell>
          <cell r="H218" t="str">
            <v>0</v>
          </cell>
          <cell r="I218" t="str">
            <v>0</v>
          </cell>
          <cell r="J218" t="str">
            <v>0</v>
          </cell>
          <cell r="K218" t="str">
            <v>0</v>
          </cell>
          <cell r="L218" t="str">
            <v>0</v>
          </cell>
          <cell r="M218" t="str">
            <v>0</v>
          </cell>
          <cell r="N218" t="str">
            <v>0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  <cell r="U218" t="str">
            <v>0</v>
          </cell>
          <cell r="V218" t="str">
            <v>0</v>
          </cell>
          <cell r="W218" t="str">
            <v>0</v>
          </cell>
          <cell r="X218" t="str">
            <v>0</v>
          </cell>
          <cell r="Y218" t="str">
            <v>0</v>
          </cell>
          <cell r="Z218" t="str">
            <v>0</v>
          </cell>
          <cell r="AA218" t="str">
            <v>0</v>
          </cell>
          <cell r="AC218" t="str">
            <v>CAT CDD</v>
          </cell>
          <cell r="AD218" t="str">
            <v>Geo SPC</v>
          </cell>
          <cell r="AE218" t="str">
            <v>Com CD Taboão - CAT</v>
          </cell>
          <cell r="AF218" t="str">
            <v>Pacote Utilidades</v>
          </cell>
          <cell r="AG218" t="str">
            <v>Gastos Indiretos Fixos</v>
          </cell>
          <cell r="AH218" t="str">
            <v>Multas ref Importacao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C219" t="str">
            <v>Doações e Contribuições</v>
          </cell>
          <cell r="D219" t="str">
            <v>0</v>
          </cell>
          <cell r="E219" t="str">
            <v>0</v>
          </cell>
          <cell r="F219" t="str">
            <v>0</v>
          </cell>
          <cell r="G219" t="str">
            <v>0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 t="str">
            <v>0</v>
          </cell>
          <cell r="X219" t="str">
            <v>0</v>
          </cell>
          <cell r="Y219" t="str">
            <v>0</v>
          </cell>
          <cell r="Z219" t="str">
            <v>0</v>
          </cell>
          <cell r="AA219" t="str">
            <v>0</v>
          </cell>
          <cell r="AC219" t="str">
            <v>CAT CDD</v>
          </cell>
          <cell r="AD219" t="str">
            <v>Geo SPC</v>
          </cell>
          <cell r="AE219" t="str">
            <v>Com CD Taboão - CAT</v>
          </cell>
          <cell r="AF219" t="str">
            <v>Pacote Utilidades</v>
          </cell>
          <cell r="AG219" t="str">
            <v>Gastos Indiretos Fixos</v>
          </cell>
          <cell r="AH219" t="str">
            <v>Multas ref Exportacao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</row>
        <row r="220">
          <cell r="C220" t="str">
            <v>B-Manutenção Comercial</v>
          </cell>
          <cell r="D220" t="str">
            <v>0</v>
          </cell>
          <cell r="E220" t="str">
            <v>0</v>
          </cell>
          <cell r="F220" t="str">
            <v>0</v>
          </cell>
          <cell r="G220" t="str">
            <v>0</v>
          </cell>
          <cell r="H220" t="str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M220" t="str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C220" t="str">
            <v>CAT CDD</v>
          </cell>
          <cell r="AD220" t="str">
            <v>Geo SPC</v>
          </cell>
          <cell r="AE220" t="str">
            <v>Com CD Taboão - CAT</v>
          </cell>
          <cell r="AF220" t="str">
            <v>Pacote Utilidades</v>
          </cell>
          <cell r="AG220" t="str">
            <v>Gastos Indiretos Fixos</v>
          </cell>
          <cell r="AH220" t="str">
            <v>Óleo Diesel para Gerador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C221" t="str">
            <v>Multas ref Importacao</v>
          </cell>
          <cell r="D221" t="str">
            <v>0</v>
          </cell>
          <cell r="E221" t="str">
            <v>0</v>
          </cell>
          <cell r="F221" t="str">
            <v>0</v>
          </cell>
          <cell r="G221" t="str">
            <v>0</v>
          </cell>
          <cell r="H221" t="str">
            <v>0</v>
          </cell>
          <cell r="I221" t="str">
            <v>0</v>
          </cell>
          <cell r="J221" t="str">
            <v>0</v>
          </cell>
          <cell r="K221" t="str">
            <v>0</v>
          </cell>
          <cell r="L221" t="str">
            <v>0</v>
          </cell>
          <cell r="M221" t="str">
            <v>0</v>
          </cell>
          <cell r="N221" t="str">
            <v>0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  <cell r="U221" t="str">
            <v>0</v>
          </cell>
          <cell r="V221" t="str">
            <v>0</v>
          </cell>
          <cell r="W221" t="str">
            <v>0</v>
          </cell>
          <cell r="X221" t="str">
            <v>0</v>
          </cell>
          <cell r="Y221" t="str">
            <v>0</v>
          </cell>
          <cell r="Z221" t="str">
            <v>0</v>
          </cell>
          <cell r="AA221" t="str">
            <v>0</v>
          </cell>
          <cell r="AC221" t="str">
            <v>CAT CDD</v>
          </cell>
          <cell r="AD221" t="str">
            <v>Geo SPC</v>
          </cell>
          <cell r="AE221" t="str">
            <v>Com CD Taboão - CAT</v>
          </cell>
          <cell r="AF221" t="str">
            <v>Pacote Utilidades</v>
          </cell>
          <cell r="AG221" t="str">
            <v>Gastos Indiretos Fixos</v>
          </cell>
          <cell r="AH221" t="str">
            <v>B-Notas Fiscais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C222" t="str">
            <v>Multas ref Exportacao</v>
          </cell>
          <cell r="D222" t="str">
            <v>0</v>
          </cell>
          <cell r="E222" t="str">
            <v>0</v>
          </cell>
          <cell r="F222" t="str">
            <v>0</v>
          </cell>
          <cell r="G222" t="str">
            <v>0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  <cell r="Z222" t="str">
            <v>0</v>
          </cell>
          <cell r="AA222" t="str">
            <v>0</v>
          </cell>
          <cell r="AC222" t="str">
            <v>CAT CDD</v>
          </cell>
          <cell r="AD222" t="str">
            <v>Geo SPC</v>
          </cell>
          <cell r="AE222" t="str">
            <v>Com CD Taboão - CAT</v>
          </cell>
          <cell r="AF222" t="str">
            <v>Pacote Utilidades</v>
          </cell>
          <cell r="AG222" t="str">
            <v>Gastos Indiretos Fixos</v>
          </cell>
          <cell r="AH222" t="str">
            <v>B-Agua, Luz e Gas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</row>
        <row r="223">
          <cell r="C223" t="str">
            <v>Óleo Diesel para Gerador</v>
          </cell>
          <cell r="D223" t="str">
            <v>0</v>
          </cell>
          <cell r="E223" t="str">
            <v>0</v>
          </cell>
          <cell r="F223" t="str">
            <v>0</v>
          </cell>
          <cell r="G223" t="str">
            <v>0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  <cell r="Z223" t="str">
            <v>0</v>
          </cell>
          <cell r="AA223" t="str">
            <v>0</v>
          </cell>
          <cell r="AC223" t="str">
            <v>CAT CDD</v>
          </cell>
          <cell r="AD223" t="str">
            <v>Geo SPC</v>
          </cell>
          <cell r="AE223" t="str">
            <v>Com CD Taboão - CAT</v>
          </cell>
          <cell r="AF223" t="str">
            <v>Pacote Utilidades</v>
          </cell>
          <cell r="AG223" t="str">
            <v>Gastos Indiretos Fixos</v>
          </cell>
          <cell r="AH223" t="str">
            <v>Centralizacao Util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</row>
        <row r="224">
          <cell r="C224" t="str">
            <v>B-Notas Fiscais</v>
          </cell>
          <cell r="D224" t="str">
            <v>0</v>
          </cell>
          <cell r="E224" t="str">
            <v>0</v>
          </cell>
          <cell r="F224" t="str">
            <v>0</v>
          </cell>
          <cell r="G224" t="str">
            <v>0</v>
          </cell>
          <cell r="H224" t="str">
            <v>0</v>
          </cell>
          <cell r="I224" t="str">
            <v>0</v>
          </cell>
          <cell r="J224" t="str">
            <v>0</v>
          </cell>
          <cell r="K224" t="str">
            <v>0</v>
          </cell>
          <cell r="L224" t="str">
            <v>0</v>
          </cell>
          <cell r="M224" t="str">
            <v>0</v>
          </cell>
          <cell r="N224" t="str">
            <v>0</v>
          </cell>
          <cell r="O224" t="str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  <cell r="Z224" t="str">
            <v>0</v>
          </cell>
          <cell r="AA224" t="str">
            <v>0</v>
          </cell>
          <cell r="AC224" t="str">
            <v>CAT CDD</v>
          </cell>
          <cell r="AD224" t="str">
            <v>Geo SPC</v>
          </cell>
          <cell r="AE224" t="str">
            <v>Com CD Taboão - CAT</v>
          </cell>
          <cell r="AF224" t="str">
            <v>Pacote Utilidades</v>
          </cell>
          <cell r="AG224" t="str">
            <v>Gastos Indiretos Fixos</v>
          </cell>
          <cell r="AH224" t="str">
            <v>Descarga Remota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</row>
        <row r="225">
          <cell r="C225" t="str">
            <v>B-Agua, Luz e Gas</v>
          </cell>
          <cell r="D225" t="str">
            <v>0</v>
          </cell>
          <cell r="E225" t="str">
            <v>0</v>
          </cell>
          <cell r="F225" t="str">
            <v>0</v>
          </cell>
          <cell r="G225" t="str">
            <v>0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  <cell r="U225" t="str">
            <v>0</v>
          </cell>
          <cell r="V225" t="str">
            <v>0</v>
          </cell>
          <cell r="W225" t="str">
            <v>0</v>
          </cell>
          <cell r="X225" t="str">
            <v>0</v>
          </cell>
          <cell r="Y225" t="str">
            <v>0</v>
          </cell>
          <cell r="Z225" t="str">
            <v>0</v>
          </cell>
          <cell r="AA225" t="str">
            <v>0</v>
          </cell>
          <cell r="AC225" t="str">
            <v>CAT CDD</v>
          </cell>
          <cell r="AD225" t="str">
            <v>Geo SPC</v>
          </cell>
          <cell r="AE225" t="str">
            <v>Com CD Taboão - CAT</v>
          </cell>
          <cell r="AF225" t="str">
            <v>Pacote Utilidades</v>
          </cell>
          <cell r="AG225" t="str">
            <v>Gastos Indiretos Fixos</v>
          </cell>
          <cell r="AH225" t="str">
            <v>Desaf Luz Am Pacote Utili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</row>
        <row r="226">
          <cell r="C226" t="str">
            <v>Centralizacao Util</v>
          </cell>
          <cell r="D226" t="str">
            <v>0</v>
          </cell>
          <cell r="E226" t="str">
            <v>0</v>
          </cell>
          <cell r="F226" t="str">
            <v>0</v>
          </cell>
          <cell r="G226" t="str">
            <v>0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 t="str">
            <v>0</v>
          </cell>
          <cell r="R226" t="str">
            <v>0</v>
          </cell>
          <cell r="S226" t="str">
            <v>0</v>
          </cell>
          <cell r="T226" t="str">
            <v>0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  <cell r="Z226" t="str">
            <v>0</v>
          </cell>
          <cell r="AA226" t="str">
            <v>0</v>
          </cell>
          <cell r="AC226" t="str">
            <v>CAT CDD</v>
          </cell>
          <cell r="AD226" t="str">
            <v>Geo SPC</v>
          </cell>
          <cell r="AE226" t="str">
            <v>Com CD Taboão - CAT</v>
          </cell>
          <cell r="AF226" t="str">
            <v>Pacote Gente+Indiretos</v>
          </cell>
          <cell r="AG226" t="str">
            <v>Gastos Indiretos Fixos</v>
          </cell>
          <cell r="AH226" t="str">
            <v>Adicionais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</row>
        <row r="227">
          <cell r="C227" t="str">
            <v>Descarga Remota</v>
          </cell>
          <cell r="D227" t="str">
            <v>0</v>
          </cell>
          <cell r="E227" t="str">
            <v>0</v>
          </cell>
          <cell r="F227" t="str">
            <v>0</v>
          </cell>
          <cell r="G227" t="str">
            <v>0</v>
          </cell>
          <cell r="H227" t="str">
            <v>0</v>
          </cell>
          <cell r="I227" t="str">
            <v>0</v>
          </cell>
          <cell r="J227" t="str">
            <v>0</v>
          </cell>
          <cell r="K227" t="str">
            <v>0</v>
          </cell>
          <cell r="L227" t="str">
            <v>0</v>
          </cell>
          <cell r="M227" t="str">
            <v>0</v>
          </cell>
          <cell r="N227" t="str">
            <v>0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0</v>
          </cell>
          <cell r="Z227" t="str">
            <v>0</v>
          </cell>
          <cell r="AA227" t="str">
            <v>0</v>
          </cell>
          <cell r="AC227" t="str">
            <v>CAT CDD</v>
          </cell>
          <cell r="AD227" t="str">
            <v>Geo SPC</v>
          </cell>
          <cell r="AE227" t="str">
            <v>Com CD Taboão - CAT</v>
          </cell>
          <cell r="AF227" t="str">
            <v>Pacote Gente+Indiretos</v>
          </cell>
          <cell r="AG227" t="str">
            <v>Gastos Indiretos Fixos</v>
          </cell>
          <cell r="AH227" t="str">
            <v>Encargos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</row>
        <row r="228">
          <cell r="C228" t="str">
            <v>Desaf Luz Am Pacote Utili</v>
          </cell>
          <cell r="D228" t="str">
            <v>0</v>
          </cell>
          <cell r="E228" t="str">
            <v>0</v>
          </cell>
          <cell r="F228" t="str">
            <v>0</v>
          </cell>
          <cell r="G228" t="str">
            <v>0</v>
          </cell>
          <cell r="H228" t="str">
            <v>0</v>
          </cell>
          <cell r="I228" t="str">
            <v>0</v>
          </cell>
          <cell r="J228" t="str">
            <v>0</v>
          </cell>
          <cell r="K228" t="str">
            <v>0</v>
          </cell>
          <cell r="L228" t="str">
            <v>0</v>
          </cell>
          <cell r="M228" t="str">
            <v>0</v>
          </cell>
          <cell r="N228" t="str">
            <v>0</v>
          </cell>
          <cell r="O228" t="str">
            <v>0</v>
          </cell>
          <cell r="P228" t="str">
            <v>0</v>
          </cell>
          <cell r="Q228" t="str">
            <v>0</v>
          </cell>
          <cell r="R228" t="str">
            <v>0</v>
          </cell>
          <cell r="S228" t="str">
            <v>0</v>
          </cell>
          <cell r="T228" t="str">
            <v>0</v>
          </cell>
          <cell r="U228" t="str">
            <v>0</v>
          </cell>
          <cell r="V228" t="str">
            <v>0</v>
          </cell>
          <cell r="W228" t="str">
            <v>0</v>
          </cell>
          <cell r="X228" t="str">
            <v>0</v>
          </cell>
          <cell r="Y228" t="str">
            <v>0</v>
          </cell>
          <cell r="Z228" t="str">
            <v>0</v>
          </cell>
          <cell r="AA228" t="str">
            <v>0</v>
          </cell>
          <cell r="AC228" t="str">
            <v>CAT CDD</v>
          </cell>
          <cell r="AD228" t="str">
            <v>Geo SPC</v>
          </cell>
          <cell r="AE228" t="str">
            <v>Com CD Taboão - CAT</v>
          </cell>
          <cell r="AF228" t="str">
            <v>Pacote Gente+Indiretos</v>
          </cell>
          <cell r="AG228" t="str">
            <v>Gastos Indiretos Fixos</v>
          </cell>
          <cell r="AH228" t="str">
            <v>Indenizações/Aviso Prévio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C229" t="str">
            <v>Adicionais</v>
          </cell>
          <cell r="D229" t="str">
            <v>0</v>
          </cell>
          <cell r="E229" t="str">
            <v>0</v>
          </cell>
          <cell r="F229" t="str">
            <v>0</v>
          </cell>
          <cell r="G229" t="str">
            <v>0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 t="str">
            <v>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  <cell r="Z229" t="str">
            <v>0</v>
          </cell>
          <cell r="AA229" t="str">
            <v>0</v>
          </cell>
          <cell r="AC229" t="str">
            <v>CAT CDD</v>
          </cell>
          <cell r="AD229" t="str">
            <v>Geo SPC</v>
          </cell>
          <cell r="AE229" t="str">
            <v>Com CD Taboão - CAT</v>
          </cell>
          <cell r="AF229" t="str">
            <v>Pacote Gente+Indiretos</v>
          </cell>
          <cell r="AG229" t="str">
            <v>Gastos Indiretos Fixos</v>
          </cell>
          <cell r="AH229" t="str">
            <v>Premio por Objetivo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</row>
        <row r="230">
          <cell r="C230" t="str">
            <v>Encargos</v>
          </cell>
          <cell r="D230" t="str">
            <v>0</v>
          </cell>
          <cell r="E230" t="str">
            <v>0</v>
          </cell>
          <cell r="F230" t="str">
            <v>0</v>
          </cell>
          <cell r="G230" t="str">
            <v>0</v>
          </cell>
          <cell r="H230" t="str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  <cell r="Z230" t="str">
            <v>0</v>
          </cell>
          <cell r="AA230" t="str">
            <v>0</v>
          </cell>
          <cell r="AC230" t="str">
            <v>CAT CDD</v>
          </cell>
          <cell r="AD230" t="str">
            <v>Geo SPC</v>
          </cell>
          <cell r="AE230" t="str">
            <v>Com CD Taboão - CAT</v>
          </cell>
          <cell r="AF230" t="str">
            <v>Pacote Gente+Indiretos</v>
          </cell>
          <cell r="AG230" t="str">
            <v>Gastos Indiretos Fixos</v>
          </cell>
          <cell r="AH230" t="str">
            <v>Encargos Diretos/Prov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</row>
        <row r="231">
          <cell r="C231" t="str">
            <v>Indenizações/Aviso Prévio</v>
          </cell>
          <cell r="D231" t="str">
            <v>0</v>
          </cell>
          <cell r="E231" t="str">
            <v>0</v>
          </cell>
          <cell r="F231" t="str">
            <v>0</v>
          </cell>
          <cell r="G231" t="str">
            <v>0</v>
          </cell>
          <cell r="H231" t="str">
            <v>0</v>
          </cell>
          <cell r="I231" t="str">
            <v>0</v>
          </cell>
          <cell r="J231" t="str">
            <v>0</v>
          </cell>
          <cell r="K231" t="str">
            <v>0</v>
          </cell>
          <cell r="L231" t="str">
            <v>0</v>
          </cell>
          <cell r="M231" t="str">
            <v>0</v>
          </cell>
          <cell r="N231" t="str">
            <v>0</v>
          </cell>
          <cell r="O231" t="str">
            <v>0</v>
          </cell>
          <cell r="P231" t="str">
            <v>0</v>
          </cell>
          <cell r="Q231" t="str">
            <v>0</v>
          </cell>
          <cell r="R231" t="str">
            <v>0</v>
          </cell>
          <cell r="S231" t="str">
            <v>0</v>
          </cell>
          <cell r="T231" t="str">
            <v>0</v>
          </cell>
          <cell r="U231" t="str">
            <v>0</v>
          </cell>
          <cell r="V231" t="str">
            <v>0</v>
          </cell>
          <cell r="W231" t="str">
            <v>0</v>
          </cell>
          <cell r="X231" t="str">
            <v>0</v>
          </cell>
          <cell r="Y231" t="str">
            <v>0</v>
          </cell>
          <cell r="Z231" t="str">
            <v>0</v>
          </cell>
          <cell r="AA231" t="str">
            <v>0</v>
          </cell>
          <cell r="AC231" t="str">
            <v>CAT CDD</v>
          </cell>
          <cell r="AD231" t="str">
            <v>Geo SPC</v>
          </cell>
          <cell r="AE231" t="str">
            <v>Com CD Taboão - CAT</v>
          </cell>
          <cell r="AF231" t="str">
            <v>Pacote Gente+Indiretos</v>
          </cell>
          <cell r="AG231" t="str">
            <v>Gastos Indiretos Fixos</v>
          </cell>
          <cell r="AH231" t="str">
            <v>Provisões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</row>
        <row r="232">
          <cell r="C232" t="str">
            <v>Premio por Objetivo</v>
          </cell>
          <cell r="D232" t="str">
            <v>0</v>
          </cell>
          <cell r="E232" t="str">
            <v>0</v>
          </cell>
          <cell r="F232" t="str">
            <v>0</v>
          </cell>
          <cell r="G232" t="str">
            <v>0</v>
          </cell>
          <cell r="H232" t="str">
            <v>0</v>
          </cell>
          <cell r="I232" t="str">
            <v>0</v>
          </cell>
          <cell r="J232" t="str">
            <v>0</v>
          </cell>
          <cell r="K232" t="str">
            <v>0</v>
          </cell>
          <cell r="L232" t="str">
            <v>0</v>
          </cell>
          <cell r="M232" t="str">
            <v>0</v>
          </cell>
          <cell r="N232" t="str">
            <v>0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  <cell r="U232" t="str">
            <v>0</v>
          </cell>
          <cell r="V232" t="str">
            <v>0</v>
          </cell>
          <cell r="W232" t="str">
            <v>0</v>
          </cell>
          <cell r="X232" t="str">
            <v>0</v>
          </cell>
          <cell r="Y232" t="str">
            <v>0</v>
          </cell>
          <cell r="Z232" t="str">
            <v>0</v>
          </cell>
          <cell r="AA232" t="str">
            <v>0</v>
          </cell>
          <cell r="AC232" t="str">
            <v>CAT CDD</v>
          </cell>
          <cell r="AD232" t="str">
            <v>Geo SPC</v>
          </cell>
          <cell r="AE232" t="str">
            <v>Com CD Taboão - CAT</v>
          </cell>
          <cell r="AF232" t="str">
            <v>Pacote Gente+Indiretos</v>
          </cell>
          <cell r="AG232" t="str">
            <v>Gastos Indiretos Fixos</v>
          </cell>
          <cell r="AH232" t="str">
            <v>Ordenados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</row>
        <row r="233">
          <cell r="C233" t="str">
            <v>Encargos Diretos/Prov</v>
          </cell>
          <cell r="D233" t="str">
            <v>0</v>
          </cell>
          <cell r="E233" t="str">
            <v>0</v>
          </cell>
          <cell r="F233" t="str">
            <v>0</v>
          </cell>
          <cell r="G233" t="str">
            <v>0</v>
          </cell>
          <cell r="H233" t="str">
            <v>0</v>
          </cell>
          <cell r="I233" t="str">
            <v>0</v>
          </cell>
          <cell r="J233" t="str">
            <v>0</v>
          </cell>
          <cell r="K233" t="str">
            <v>0</v>
          </cell>
          <cell r="L233" t="str">
            <v>0</v>
          </cell>
          <cell r="M233" t="str">
            <v>0</v>
          </cell>
          <cell r="N233" t="str">
            <v>0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  <cell r="U233" t="str">
            <v>0</v>
          </cell>
          <cell r="V233" t="str">
            <v>0</v>
          </cell>
          <cell r="W233" t="str">
            <v>0</v>
          </cell>
          <cell r="X233" t="str">
            <v>0</v>
          </cell>
          <cell r="Y233" t="str">
            <v>0</v>
          </cell>
          <cell r="Z233" t="str">
            <v>0</v>
          </cell>
          <cell r="AA233" t="str">
            <v>0</v>
          </cell>
          <cell r="AC233" t="str">
            <v>CAT CDD</v>
          </cell>
          <cell r="AD233" t="str">
            <v>Geo SPC</v>
          </cell>
          <cell r="AE233" t="str">
            <v>Com CD Taboão - CAT</v>
          </cell>
          <cell r="AF233" t="str">
            <v>Pacote Gente+Indiretos</v>
          </cell>
          <cell r="AG233" t="str">
            <v>Gastos Indiretos Fixos</v>
          </cell>
          <cell r="AH233" t="str">
            <v>Comissões/Prêmios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</row>
        <row r="234">
          <cell r="C234" t="str">
            <v>Provisões</v>
          </cell>
          <cell r="D234" t="str">
            <v>0</v>
          </cell>
          <cell r="E234" t="str">
            <v>0</v>
          </cell>
          <cell r="F234" t="str">
            <v>0</v>
          </cell>
          <cell r="G234" t="str">
            <v>0</v>
          </cell>
          <cell r="H234" t="str">
            <v>0</v>
          </cell>
          <cell r="I234" t="str">
            <v>0</v>
          </cell>
          <cell r="J234" t="str">
            <v>0</v>
          </cell>
          <cell r="K234" t="str">
            <v>0</v>
          </cell>
          <cell r="L234" t="str">
            <v>0</v>
          </cell>
          <cell r="M234" t="str">
            <v>0</v>
          </cell>
          <cell r="N234" t="str">
            <v>0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  <cell r="U234" t="str">
            <v>0</v>
          </cell>
          <cell r="V234" t="str">
            <v>0</v>
          </cell>
          <cell r="W234" t="str">
            <v>0</v>
          </cell>
          <cell r="X234" t="str">
            <v>0</v>
          </cell>
          <cell r="Y234" t="str">
            <v>0</v>
          </cell>
          <cell r="Z234" t="str">
            <v>0</v>
          </cell>
          <cell r="AA234" t="str">
            <v>0</v>
          </cell>
          <cell r="AC234" t="str">
            <v>CAT CDD</v>
          </cell>
          <cell r="AD234" t="str">
            <v>Geo SPC</v>
          </cell>
          <cell r="AE234" t="str">
            <v>Com CD Taboão - CAT</v>
          </cell>
          <cell r="AF234" t="str">
            <v>Pacote Gente+Indiretos</v>
          </cell>
          <cell r="AG234" t="str">
            <v>Gastos Indiretos Fixos</v>
          </cell>
          <cell r="AH234" t="str">
            <v>Erro Gente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C235" t="str">
            <v>Ordenados</v>
          </cell>
          <cell r="D235" t="str">
            <v>0</v>
          </cell>
          <cell r="E235" t="str">
            <v>0</v>
          </cell>
          <cell r="F235" t="str">
            <v>0</v>
          </cell>
          <cell r="G235" t="str">
            <v>0</v>
          </cell>
          <cell r="H235" t="str">
            <v>0</v>
          </cell>
          <cell r="I235" t="str">
            <v>0</v>
          </cell>
          <cell r="J235" t="str">
            <v>0</v>
          </cell>
          <cell r="K235" t="str">
            <v>0</v>
          </cell>
          <cell r="L235" t="str">
            <v>0</v>
          </cell>
          <cell r="M235" t="str">
            <v>0</v>
          </cell>
          <cell r="N235" t="str">
            <v>0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  <cell r="T235" t="str">
            <v>0</v>
          </cell>
          <cell r="U235" t="str">
            <v>0</v>
          </cell>
          <cell r="V235" t="str">
            <v>0</v>
          </cell>
          <cell r="W235" t="str">
            <v>0</v>
          </cell>
          <cell r="X235" t="str">
            <v>0</v>
          </cell>
          <cell r="Y235" t="str">
            <v>0</v>
          </cell>
          <cell r="Z235" t="str">
            <v>0</v>
          </cell>
          <cell r="AA235" t="str">
            <v>0</v>
          </cell>
          <cell r="AC235" t="str">
            <v>CAT CDD</v>
          </cell>
          <cell r="AD235" t="str">
            <v>Geo SPC</v>
          </cell>
          <cell r="AE235" t="str">
            <v>Com CD Taboão - CAT</v>
          </cell>
          <cell r="AF235" t="str">
            <v>Pacote Gente+Indiretos</v>
          </cell>
          <cell r="AG235" t="str">
            <v>Gastos Indiretos Fixos</v>
          </cell>
          <cell r="AH235" t="str">
            <v>Centralizacao Gent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</row>
        <row r="236">
          <cell r="C236" t="str">
            <v>Comissões/Prêmios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  <cell r="T236" t="str">
            <v>0</v>
          </cell>
          <cell r="U236" t="str">
            <v>0</v>
          </cell>
          <cell r="V236" t="str">
            <v>0</v>
          </cell>
          <cell r="W236" t="str">
            <v>0</v>
          </cell>
          <cell r="X236" t="str">
            <v>0</v>
          </cell>
          <cell r="Y236" t="str">
            <v>0</v>
          </cell>
          <cell r="Z236" t="str">
            <v>0</v>
          </cell>
          <cell r="AA236" t="str">
            <v>0</v>
          </cell>
          <cell r="AC236" t="str">
            <v>CAT CDD</v>
          </cell>
          <cell r="AD236" t="str">
            <v>Geo SPC</v>
          </cell>
          <cell r="AE236" t="str">
            <v>Com CD Taboão - CAT</v>
          </cell>
          <cell r="AF236" t="str">
            <v>Pacote Gente+Indiretos</v>
          </cell>
          <cell r="AG236" t="str">
            <v>Gastos Indiretos Fixos</v>
          </cell>
          <cell r="AH236" t="str">
            <v>Hora Extra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</row>
        <row r="237">
          <cell r="C237" t="str">
            <v>Erro Gente</v>
          </cell>
          <cell r="D237" t="str">
            <v>0</v>
          </cell>
          <cell r="E237" t="str">
            <v>0</v>
          </cell>
          <cell r="F237" t="str">
            <v>0</v>
          </cell>
          <cell r="G237" t="str">
            <v>0</v>
          </cell>
          <cell r="H237" t="str">
            <v>0</v>
          </cell>
          <cell r="I237" t="str">
            <v>0</v>
          </cell>
          <cell r="J237" t="str">
            <v>0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 t="str">
            <v>0</v>
          </cell>
          <cell r="X237" t="str">
            <v>0</v>
          </cell>
          <cell r="Y237" t="str">
            <v>0</v>
          </cell>
          <cell r="Z237" t="str">
            <v>0</v>
          </cell>
          <cell r="AA237" t="str">
            <v>0</v>
          </cell>
          <cell r="AC237" t="str">
            <v>CAT CDD</v>
          </cell>
          <cell r="AD237" t="str">
            <v>Geo SPC</v>
          </cell>
          <cell r="AE237" t="str">
            <v>Com CD Taboão - CAT</v>
          </cell>
          <cell r="AF237" t="str">
            <v>Pacote Gente+Indiretos</v>
          </cell>
          <cell r="AG237" t="str">
            <v>Gastos Indiretos Fixos</v>
          </cell>
          <cell r="AH237" t="str">
            <v>Desaf Luz Am Pac Gente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</row>
        <row r="238">
          <cell r="C238" t="str">
            <v>Centralizacao Gent</v>
          </cell>
          <cell r="D238" t="str">
            <v>0</v>
          </cell>
          <cell r="E238" t="str">
            <v>0</v>
          </cell>
          <cell r="F238" t="str">
            <v>0</v>
          </cell>
          <cell r="G238" t="str">
            <v>0</v>
          </cell>
          <cell r="H238" t="str">
            <v>0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 t="str">
            <v>0</v>
          </cell>
          <cell r="X238" t="str">
            <v>0</v>
          </cell>
          <cell r="Y238" t="str">
            <v>0</v>
          </cell>
          <cell r="Z238" t="str">
            <v>0</v>
          </cell>
          <cell r="AA238" t="str">
            <v>0</v>
          </cell>
          <cell r="AC238" t="str">
            <v>CAT CDD</v>
          </cell>
          <cell r="AD238" t="str">
            <v>Geo SPC</v>
          </cell>
          <cell r="AE238" t="str">
            <v>Com CD Taboão - CAT</v>
          </cell>
          <cell r="AF238" t="str">
            <v>Pacote Gente+Indiretos</v>
          </cell>
          <cell r="AG238" t="str">
            <v>Gastos Indiretos Fixos</v>
          </cell>
          <cell r="AH238" t="str">
            <v>Estagiário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C239" t="str">
            <v>Hora Extra</v>
          </cell>
          <cell r="D239" t="str">
            <v>0</v>
          </cell>
          <cell r="E239" t="str">
            <v>0</v>
          </cell>
          <cell r="F239" t="str">
            <v>0</v>
          </cell>
          <cell r="G239" t="str">
            <v>0</v>
          </cell>
          <cell r="H239" t="str">
            <v>0</v>
          </cell>
          <cell r="I239" t="str">
            <v>0</v>
          </cell>
          <cell r="J239" t="str">
            <v>0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  <cell r="U239" t="str">
            <v>0</v>
          </cell>
          <cell r="V239" t="str">
            <v>0</v>
          </cell>
          <cell r="W239" t="str">
            <v>0</v>
          </cell>
          <cell r="X239" t="str">
            <v>0</v>
          </cell>
          <cell r="Y239" t="str">
            <v>0</v>
          </cell>
          <cell r="Z239" t="str">
            <v>0</v>
          </cell>
          <cell r="AA239" t="str">
            <v>0</v>
          </cell>
          <cell r="AC239" t="str">
            <v>CAT CDD</v>
          </cell>
          <cell r="AD239" t="str">
            <v>Geo SPC</v>
          </cell>
          <cell r="AE239" t="str">
            <v>Com CD Taboão - CAT</v>
          </cell>
          <cell r="AF239" t="str">
            <v>Pacote Gente+Indiretos</v>
          </cell>
          <cell r="AG239" t="str">
            <v>Gastos Indiretos Fixos</v>
          </cell>
          <cell r="AH239" t="str">
            <v>Treinamento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C240" t="str">
            <v>Desaf Luz Am Pac Gente</v>
          </cell>
          <cell r="D240" t="str">
            <v>0</v>
          </cell>
          <cell r="E240" t="str">
            <v>0</v>
          </cell>
          <cell r="F240" t="str">
            <v>0</v>
          </cell>
          <cell r="G240" t="str">
            <v>0</v>
          </cell>
          <cell r="H240" t="str">
            <v>0</v>
          </cell>
          <cell r="I240" t="str">
            <v>0</v>
          </cell>
          <cell r="J240" t="str">
            <v>0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 t="str">
            <v>0</v>
          </cell>
          <cell r="Q240" t="str">
            <v>0</v>
          </cell>
          <cell r="R240" t="str">
            <v>0</v>
          </cell>
          <cell r="S240" t="str">
            <v>0</v>
          </cell>
          <cell r="T240" t="str">
            <v>0</v>
          </cell>
          <cell r="U240" t="str">
            <v>0</v>
          </cell>
          <cell r="V240" t="str">
            <v>0</v>
          </cell>
          <cell r="W240" t="str">
            <v>0</v>
          </cell>
          <cell r="X240" t="str">
            <v>0</v>
          </cell>
          <cell r="Y240" t="str">
            <v>0</v>
          </cell>
          <cell r="Z240" t="str">
            <v>0</v>
          </cell>
          <cell r="AA240" t="str">
            <v>0</v>
          </cell>
          <cell r="AC240" t="str">
            <v>CAT CDD</v>
          </cell>
          <cell r="AD240" t="str">
            <v>Geo SPC</v>
          </cell>
          <cell r="AE240" t="str">
            <v>Com CD Taboão - CAT</v>
          </cell>
          <cell r="AF240" t="str">
            <v>Pacote Gente+Indiretos</v>
          </cell>
          <cell r="AG240" t="str">
            <v>Gastos Indiretos Fixos</v>
          </cell>
          <cell r="AH240" t="str">
            <v>Outros Gente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C241" t="str">
            <v>Estagiário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  <cell r="U241" t="str">
            <v>0</v>
          </cell>
          <cell r="V241" t="str">
            <v>0</v>
          </cell>
          <cell r="W241" t="str">
            <v>0</v>
          </cell>
          <cell r="X241" t="str">
            <v>0</v>
          </cell>
          <cell r="Y241" t="str">
            <v>0</v>
          </cell>
          <cell r="Z241" t="str">
            <v>0</v>
          </cell>
          <cell r="AA241" t="str">
            <v>0</v>
          </cell>
          <cell r="AC241" t="str">
            <v>CAT CDD</v>
          </cell>
          <cell r="AD241" t="str">
            <v>Geo SPC</v>
          </cell>
          <cell r="AE241" t="str">
            <v>Com CD Taboão - CAT</v>
          </cell>
          <cell r="AF241" t="str">
            <v>Pacote Gente+Indiretos</v>
          </cell>
          <cell r="AG241" t="str">
            <v>Gastos Indiretos Fixos</v>
          </cell>
          <cell r="AH241" t="str">
            <v>Transporte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</row>
        <row r="242">
          <cell r="C242" t="str">
            <v>Treinamento</v>
          </cell>
          <cell r="D242" t="str">
            <v>0</v>
          </cell>
          <cell r="E242" t="str">
            <v>0</v>
          </cell>
          <cell r="F242" t="str">
            <v>0</v>
          </cell>
          <cell r="G242" t="str">
            <v>0</v>
          </cell>
          <cell r="H242" t="str">
            <v>0</v>
          </cell>
          <cell r="I242" t="str">
            <v>0</v>
          </cell>
          <cell r="J242" t="str">
            <v>0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  <cell r="U242" t="str">
            <v>0</v>
          </cell>
          <cell r="V242" t="str">
            <v>0</v>
          </cell>
          <cell r="W242" t="str">
            <v>0</v>
          </cell>
          <cell r="X242" t="str">
            <v>0</v>
          </cell>
          <cell r="Y242" t="str">
            <v>0</v>
          </cell>
          <cell r="Z242" t="str">
            <v>0</v>
          </cell>
          <cell r="AA242" t="str">
            <v>0</v>
          </cell>
          <cell r="AC242" t="str">
            <v>CAT CDD</v>
          </cell>
          <cell r="AD242" t="str">
            <v>Geo SPC</v>
          </cell>
          <cell r="AE242" t="str">
            <v>Com CD Taboão - CAT</v>
          </cell>
          <cell r="AF242" t="str">
            <v>Pacote Gente+Indiretos</v>
          </cell>
          <cell r="AG242" t="str">
            <v>Gastos Indiretos Fixos</v>
          </cell>
          <cell r="AH242" t="str">
            <v>PAT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C243" t="str">
            <v>Outros Gente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  <cell r="U243" t="str">
            <v>0</v>
          </cell>
          <cell r="V243" t="str">
            <v>0</v>
          </cell>
          <cell r="W243" t="str">
            <v>0</v>
          </cell>
          <cell r="X243" t="str">
            <v>0</v>
          </cell>
          <cell r="Y243" t="str">
            <v>0</v>
          </cell>
          <cell r="Z243" t="str">
            <v>0</v>
          </cell>
          <cell r="AA243" t="str">
            <v>0</v>
          </cell>
          <cell r="AC243" t="str">
            <v>CAT CDD</v>
          </cell>
          <cell r="AD243" t="str">
            <v>Geo SPC</v>
          </cell>
          <cell r="AE243" t="str">
            <v>Com CD Taboão - CAT</v>
          </cell>
          <cell r="AF243" t="str">
            <v>Pacote Gente+Indiretos</v>
          </cell>
          <cell r="AG243" t="str">
            <v>Gastos Indiretos Fixos</v>
          </cell>
          <cell r="AH243" t="str">
            <v>Assist Médica Odontológic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</row>
        <row r="244">
          <cell r="C244" t="str">
            <v>Transporte</v>
          </cell>
          <cell r="D244" t="str">
            <v>0</v>
          </cell>
          <cell r="E244" t="str">
            <v>0</v>
          </cell>
          <cell r="F244" t="str">
            <v>0</v>
          </cell>
          <cell r="G244" t="str">
            <v>0</v>
          </cell>
          <cell r="H244" t="str">
            <v>0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  <cell r="U244" t="str">
            <v>0</v>
          </cell>
          <cell r="V244" t="str">
            <v>0</v>
          </cell>
          <cell r="W244" t="str">
            <v>0</v>
          </cell>
          <cell r="X244" t="str">
            <v>0</v>
          </cell>
          <cell r="Y244" t="str">
            <v>0</v>
          </cell>
          <cell r="Z244" t="str">
            <v>0</v>
          </cell>
          <cell r="AA244" t="str">
            <v>0</v>
          </cell>
          <cell r="AC244" t="str">
            <v>CAT CDD</v>
          </cell>
          <cell r="AD244" t="str">
            <v>Geo SPC</v>
          </cell>
          <cell r="AE244" t="str">
            <v>Com CD Taboão - CAT</v>
          </cell>
          <cell r="AF244" t="str">
            <v>Pacote Gente+Indiretos</v>
          </cell>
          <cell r="AG244" t="str">
            <v>Gastos Indiretos Fixos</v>
          </cell>
          <cell r="AH244" t="str">
            <v>Recrutamento e Seleção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C245" t="str">
            <v>PAT</v>
          </cell>
          <cell r="D245" t="str">
            <v>0</v>
          </cell>
          <cell r="E245" t="str">
            <v>0</v>
          </cell>
          <cell r="F245" t="str">
            <v>0</v>
          </cell>
          <cell r="G245" t="str">
            <v>0</v>
          </cell>
          <cell r="H245" t="str">
            <v>0</v>
          </cell>
          <cell r="I245" t="str">
            <v>0</v>
          </cell>
          <cell r="J245" t="str">
            <v>0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  <cell r="U245" t="str">
            <v>0</v>
          </cell>
          <cell r="V245" t="str">
            <v>0</v>
          </cell>
          <cell r="W245" t="str">
            <v>0</v>
          </cell>
          <cell r="X245" t="str">
            <v>0</v>
          </cell>
          <cell r="Y245" t="str">
            <v>0</v>
          </cell>
          <cell r="Z245" t="str">
            <v>0</v>
          </cell>
          <cell r="AA245" t="str">
            <v>0</v>
          </cell>
          <cell r="AC245" t="str">
            <v>CAT CDD</v>
          </cell>
          <cell r="AD245" t="str">
            <v>Geo SPC</v>
          </cell>
          <cell r="AE245" t="str">
            <v>Com CD Taboão - CAT</v>
          </cell>
          <cell r="AF245" t="str">
            <v>Pacote Gente+Indiretos</v>
          </cell>
          <cell r="AG245" t="str">
            <v>Gastos Indiretos Fixos</v>
          </cell>
          <cell r="AH245" t="str">
            <v>Segurança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C246" t="str">
            <v>Assist Médica Odontológic</v>
          </cell>
          <cell r="D246" t="str">
            <v>0</v>
          </cell>
          <cell r="E246" t="str">
            <v>0</v>
          </cell>
          <cell r="F246" t="str">
            <v>0</v>
          </cell>
          <cell r="G246" t="str">
            <v>0</v>
          </cell>
          <cell r="H246" t="str">
            <v>0</v>
          </cell>
          <cell r="I246" t="str">
            <v>0</v>
          </cell>
          <cell r="J246" t="str">
            <v>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 t="str">
            <v>0</v>
          </cell>
          <cell r="Q246" t="str">
            <v>0</v>
          </cell>
          <cell r="R246" t="str">
            <v>0</v>
          </cell>
          <cell r="S246" t="str">
            <v>0</v>
          </cell>
          <cell r="T246" t="str">
            <v>0</v>
          </cell>
          <cell r="U246" t="str">
            <v>0</v>
          </cell>
          <cell r="V246" t="str">
            <v>0</v>
          </cell>
          <cell r="W246" t="str">
            <v>0</v>
          </cell>
          <cell r="X246" t="str">
            <v>0</v>
          </cell>
          <cell r="Y246" t="str">
            <v>0</v>
          </cell>
          <cell r="Z246" t="str">
            <v>0</v>
          </cell>
          <cell r="AA246" t="str">
            <v>0</v>
          </cell>
          <cell r="AC246" t="str">
            <v>CAT CDD</v>
          </cell>
          <cell r="AD246" t="str">
            <v>Geo SPC</v>
          </cell>
          <cell r="AE246" t="str">
            <v>Com CD Taboão - CAT</v>
          </cell>
          <cell r="AF246" t="str">
            <v>Pacote Gente+Indiretos</v>
          </cell>
          <cell r="AG246" t="str">
            <v>Gastos Indiretos Fixos</v>
          </cell>
          <cell r="AH246" t="str">
            <v>Transferência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</row>
        <row r="247">
          <cell r="C247" t="str">
            <v>Recrutamento e Seleção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  <cell r="U247" t="str">
            <v>0</v>
          </cell>
          <cell r="V247" t="str">
            <v>0</v>
          </cell>
          <cell r="W247" t="str">
            <v>0</v>
          </cell>
          <cell r="X247" t="str">
            <v>0</v>
          </cell>
          <cell r="Y247" t="str">
            <v>0</v>
          </cell>
          <cell r="Z247" t="str">
            <v>0</v>
          </cell>
          <cell r="AA247" t="str">
            <v>0</v>
          </cell>
          <cell r="AC247" t="str">
            <v>CAT CDD</v>
          </cell>
          <cell r="AD247" t="str">
            <v>Geo SPC</v>
          </cell>
          <cell r="AE247" t="str">
            <v>Com CD Taboão - CAT</v>
          </cell>
          <cell r="AF247" t="str">
            <v>Pacote Gente+Indiretos</v>
          </cell>
          <cell r="AG247" t="str">
            <v>Gastos Indiretos Fixos</v>
          </cell>
          <cell r="AH247" t="str">
            <v>Saúde Ocupacional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C248" t="str">
            <v>Segurança</v>
          </cell>
          <cell r="D248" t="str">
            <v>0</v>
          </cell>
          <cell r="E248" t="str">
            <v>0</v>
          </cell>
          <cell r="F248" t="str">
            <v>0</v>
          </cell>
          <cell r="G248" t="str">
            <v>0</v>
          </cell>
          <cell r="H248" t="str">
            <v>0</v>
          </cell>
          <cell r="I248" t="str">
            <v>0</v>
          </cell>
          <cell r="J248" t="str">
            <v>0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  <cell r="O248" t="str">
            <v>0</v>
          </cell>
          <cell r="P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  <cell r="U248" t="str">
            <v>0</v>
          </cell>
          <cell r="V248" t="str">
            <v>0</v>
          </cell>
          <cell r="W248" t="str">
            <v>0</v>
          </cell>
          <cell r="X248" t="str">
            <v>0</v>
          </cell>
          <cell r="Y248" t="str">
            <v>0</v>
          </cell>
          <cell r="Z248" t="str">
            <v>0</v>
          </cell>
          <cell r="AA248" t="str">
            <v>0</v>
          </cell>
          <cell r="AC248" t="str">
            <v>CAT CDD</v>
          </cell>
          <cell r="AD248" t="str">
            <v>Geo SPC</v>
          </cell>
          <cell r="AE248" t="str">
            <v>Com CD Taboão - CAT</v>
          </cell>
          <cell r="AF248" t="str">
            <v>Pacote Gente+Indiretos</v>
          </cell>
          <cell r="AG248" t="str">
            <v>Gastos Indiretos Fixos</v>
          </cell>
          <cell r="AH248" t="str">
            <v>Medicamentos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</row>
        <row r="249">
          <cell r="C249" t="str">
            <v>Transferência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  <cell r="T249" t="str">
            <v>0</v>
          </cell>
          <cell r="U249" t="str">
            <v>0</v>
          </cell>
          <cell r="V249" t="str">
            <v>0</v>
          </cell>
          <cell r="W249" t="str">
            <v>0</v>
          </cell>
          <cell r="X249" t="str">
            <v>0</v>
          </cell>
          <cell r="Y249" t="str">
            <v>0</v>
          </cell>
          <cell r="Z249" t="str">
            <v>0</v>
          </cell>
          <cell r="AA249" t="str">
            <v>0</v>
          </cell>
          <cell r="AC249" t="str">
            <v>CAT CDD</v>
          </cell>
          <cell r="AD249" t="str">
            <v>Geo SPC</v>
          </cell>
          <cell r="AE249" t="str">
            <v>Com CD Taboão - CAT</v>
          </cell>
          <cell r="AF249" t="str">
            <v>Pacote Gente+Indiretos</v>
          </cell>
          <cell r="AG249" t="str">
            <v>Gastos Indiretos Fixos</v>
          </cell>
          <cell r="AH249" t="str">
            <v>Prev. Privada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</row>
        <row r="250">
          <cell r="C250" t="str">
            <v>Saúde Ocupacional</v>
          </cell>
          <cell r="D250" t="str">
            <v>0</v>
          </cell>
          <cell r="E250" t="str">
            <v>0</v>
          </cell>
          <cell r="F250" t="str">
            <v>0</v>
          </cell>
          <cell r="G250" t="str">
            <v>0</v>
          </cell>
          <cell r="H250" t="str">
            <v>0</v>
          </cell>
          <cell r="I250" t="str">
            <v>0</v>
          </cell>
          <cell r="J250" t="str">
            <v>0</v>
          </cell>
          <cell r="K250" t="str">
            <v>0</v>
          </cell>
          <cell r="L250" t="str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  <cell r="U250" t="str">
            <v>0</v>
          </cell>
          <cell r="V250" t="str">
            <v>0</v>
          </cell>
          <cell r="W250" t="str">
            <v>0</v>
          </cell>
          <cell r="X250" t="str">
            <v>0</v>
          </cell>
          <cell r="Y250" t="str">
            <v>0</v>
          </cell>
          <cell r="Z250" t="str">
            <v>0</v>
          </cell>
          <cell r="AA250" t="str">
            <v>0</v>
          </cell>
          <cell r="AC250" t="str">
            <v>CAT CDD</v>
          </cell>
          <cell r="AD250" t="str">
            <v>Geo SPC</v>
          </cell>
          <cell r="AE250" t="str">
            <v>Com CD Taboão - CAT</v>
          </cell>
          <cell r="AF250" t="str">
            <v>Pacote Gente+Indiretos</v>
          </cell>
          <cell r="AG250" t="str">
            <v>Gastos Indiretos Fixos</v>
          </cell>
          <cell r="AH250" t="str">
            <v>Vale Alimentação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C251" t="str">
            <v>Medicamentos</v>
          </cell>
          <cell r="D251" t="str">
            <v>0</v>
          </cell>
          <cell r="E251" t="str">
            <v>0</v>
          </cell>
          <cell r="F251" t="str">
            <v>0</v>
          </cell>
          <cell r="G251" t="str">
            <v>0</v>
          </cell>
          <cell r="H251" t="str">
            <v>0</v>
          </cell>
          <cell r="I251" t="str">
            <v>0</v>
          </cell>
          <cell r="J251" t="str">
            <v>0</v>
          </cell>
          <cell r="K251" t="str">
            <v>0</v>
          </cell>
          <cell r="L251" t="str">
            <v>0</v>
          </cell>
          <cell r="M251" t="str">
            <v>0</v>
          </cell>
          <cell r="N251" t="str">
            <v>0</v>
          </cell>
          <cell r="O251" t="str">
            <v>0</v>
          </cell>
          <cell r="P251" t="str">
            <v>0</v>
          </cell>
          <cell r="Q251" t="str">
            <v>0</v>
          </cell>
          <cell r="R251" t="str">
            <v>0</v>
          </cell>
          <cell r="S251" t="str">
            <v>0</v>
          </cell>
          <cell r="T251" t="str">
            <v>0</v>
          </cell>
          <cell r="U251" t="str">
            <v>0</v>
          </cell>
          <cell r="V251" t="str">
            <v>0</v>
          </cell>
          <cell r="W251" t="str">
            <v>0</v>
          </cell>
          <cell r="X251" t="str">
            <v>0</v>
          </cell>
          <cell r="Y251" t="str">
            <v>0</v>
          </cell>
          <cell r="Z251" t="str">
            <v>0</v>
          </cell>
          <cell r="AA251" t="str">
            <v>0</v>
          </cell>
          <cell r="AC251" t="str">
            <v>CAT CDD</v>
          </cell>
          <cell r="AD251" t="str">
            <v>Geo SPC</v>
          </cell>
          <cell r="AE251" t="str">
            <v>Com CD Taboão - CAT</v>
          </cell>
          <cell r="AF251" t="str">
            <v>Pacote Gente+Indiretos</v>
          </cell>
          <cell r="AG251" t="str">
            <v>Gastos Indiretos Fixos</v>
          </cell>
          <cell r="AH251" t="str">
            <v>Erro Indiretos Gente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</row>
        <row r="252">
          <cell r="C252" t="str">
            <v>Prev. Privada</v>
          </cell>
          <cell r="D252" t="str">
            <v>0</v>
          </cell>
          <cell r="E252" t="str">
            <v>0</v>
          </cell>
          <cell r="F252" t="str">
            <v>0</v>
          </cell>
          <cell r="G252" t="str">
            <v>0</v>
          </cell>
          <cell r="H252" t="str">
            <v>0</v>
          </cell>
          <cell r="I252" t="str">
            <v>0</v>
          </cell>
          <cell r="J252" t="str">
            <v>0</v>
          </cell>
          <cell r="K252" t="str">
            <v>0</v>
          </cell>
          <cell r="L252" t="str">
            <v>0</v>
          </cell>
          <cell r="M252" t="str">
            <v>0</v>
          </cell>
          <cell r="N252" t="str">
            <v>0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  <cell r="T252" t="str">
            <v>0</v>
          </cell>
          <cell r="U252" t="str">
            <v>0</v>
          </cell>
          <cell r="V252" t="str">
            <v>0</v>
          </cell>
          <cell r="W252" t="str">
            <v>0</v>
          </cell>
          <cell r="X252" t="str">
            <v>0</v>
          </cell>
          <cell r="Y252" t="str">
            <v>0</v>
          </cell>
          <cell r="Z252" t="str">
            <v>0</v>
          </cell>
          <cell r="AA252" t="str">
            <v>0</v>
          </cell>
          <cell r="AC252" t="str">
            <v>CAT CDD</v>
          </cell>
          <cell r="AD252" t="str">
            <v>Geo SPC</v>
          </cell>
          <cell r="AE252" t="str">
            <v>Com CD Taboão - CAT</v>
          </cell>
          <cell r="AF252" t="str">
            <v>Pacote Gente+Indiretos</v>
          </cell>
          <cell r="AG252" t="str">
            <v>Gastos Indiretos Fixos</v>
          </cell>
          <cell r="AH252" t="str">
            <v>Programa Escolaridade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</row>
        <row r="253">
          <cell r="C253" t="str">
            <v>Vale Alimentação</v>
          </cell>
          <cell r="D253" t="str">
            <v>0</v>
          </cell>
          <cell r="E253" t="str">
            <v>0</v>
          </cell>
          <cell r="F253" t="str">
            <v>0</v>
          </cell>
          <cell r="G253" t="str">
            <v>0</v>
          </cell>
          <cell r="H253" t="str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M253" t="str">
            <v>0</v>
          </cell>
          <cell r="N253" t="str">
            <v>0</v>
          </cell>
          <cell r="O253" t="str">
            <v>0</v>
          </cell>
          <cell r="P253" t="str">
            <v>0</v>
          </cell>
          <cell r="Q253" t="str">
            <v>0</v>
          </cell>
          <cell r="R253" t="str">
            <v>0</v>
          </cell>
          <cell r="S253" t="str">
            <v>0</v>
          </cell>
          <cell r="T253" t="str">
            <v>0</v>
          </cell>
          <cell r="U253" t="str">
            <v>0</v>
          </cell>
          <cell r="V253" t="str">
            <v>0</v>
          </cell>
          <cell r="W253" t="str">
            <v>0</v>
          </cell>
          <cell r="X253" t="str">
            <v>0</v>
          </cell>
          <cell r="Y253" t="str">
            <v>0</v>
          </cell>
          <cell r="Z253" t="str">
            <v>0</v>
          </cell>
          <cell r="AA253" t="str">
            <v>0</v>
          </cell>
          <cell r="AC253" t="str">
            <v>CAT CDD</v>
          </cell>
          <cell r="AD253" t="str">
            <v>Geo SPC</v>
          </cell>
          <cell r="AE253" t="str">
            <v>Com CD Taboão - CAT</v>
          </cell>
          <cell r="AF253" t="str">
            <v>Pacote Gente+Indiretos</v>
          </cell>
          <cell r="AG253" t="str">
            <v>Gastos Indiretos Fixos</v>
          </cell>
          <cell r="AH253" t="str">
            <v>B-Treinamento Viagem e Estad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C254" t="str">
            <v>Erro Indiretos Gente</v>
          </cell>
          <cell r="D254" t="str">
            <v>0</v>
          </cell>
          <cell r="E254" t="str">
            <v>0</v>
          </cell>
          <cell r="F254" t="str">
            <v>0</v>
          </cell>
          <cell r="G254" t="str">
            <v>0</v>
          </cell>
          <cell r="H254" t="str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M254" t="str">
            <v>0</v>
          </cell>
          <cell r="N254" t="str">
            <v>0</v>
          </cell>
          <cell r="O254" t="str">
            <v>0</v>
          </cell>
          <cell r="P254" t="str">
            <v>0</v>
          </cell>
          <cell r="Q254" t="str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 t="str">
            <v>0</v>
          </cell>
          <cell r="X254" t="str">
            <v>0</v>
          </cell>
          <cell r="Y254" t="str">
            <v>0</v>
          </cell>
          <cell r="Z254" t="str">
            <v>0</v>
          </cell>
          <cell r="AA254" t="str">
            <v>0</v>
          </cell>
          <cell r="AC254" t="str">
            <v>CAT CDD</v>
          </cell>
          <cell r="AD254" t="str">
            <v>Geo SPC</v>
          </cell>
          <cell r="AE254" t="str">
            <v>Com CD Taboão - CAT</v>
          </cell>
          <cell r="AF254" t="str">
            <v>Pacote Gente+Indiretos</v>
          </cell>
          <cell r="AG254" t="str">
            <v>Gastos Indiretos Fixos</v>
          </cell>
          <cell r="AH254" t="str">
            <v>Centralizacao IGen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</row>
        <row r="255">
          <cell r="C255" t="str">
            <v>Programa Escolaridade</v>
          </cell>
          <cell r="D255" t="str">
            <v>0</v>
          </cell>
          <cell r="E255" t="str">
            <v>0</v>
          </cell>
          <cell r="F255" t="str">
            <v>0</v>
          </cell>
          <cell r="G255" t="str">
            <v>0</v>
          </cell>
          <cell r="H255" t="str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M255" t="str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 t="str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C255" t="str">
            <v>CAT CDD</v>
          </cell>
          <cell r="AD255" t="str">
            <v>Geo SPC</v>
          </cell>
          <cell r="AE255" t="str">
            <v>Com CD Taboão - CAT</v>
          </cell>
          <cell r="AF255" t="str">
            <v>Pacote Gente+Indiretos</v>
          </cell>
          <cell r="AG255" t="str">
            <v>Gastos Indiretos Fixos</v>
          </cell>
          <cell r="AH255" t="str">
            <v>Ajuda de custos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C256" t="str">
            <v>B-Treinamento Viagem e Estad</v>
          </cell>
          <cell r="D256" t="str">
            <v>0</v>
          </cell>
          <cell r="E256" t="str">
            <v>0</v>
          </cell>
          <cell r="F256" t="str">
            <v>0</v>
          </cell>
          <cell r="G256" t="str">
            <v>0</v>
          </cell>
          <cell r="H256" t="str">
            <v>0</v>
          </cell>
          <cell r="I256" t="str">
            <v>0</v>
          </cell>
          <cell r="J256" t="str">
            <v>0</v>
          </cell>
          <cell r="K256" t="str">
            <v>0</v>
          </cell>
          <cell r="L256" t="str">
            <v>0</v>
          </cell>
          <cell r="M256" t="str">
            <v>0</v>
          </cell>
          <cell r="N256" t="str">
            <v>0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 t="str">
            <v>0</v>
          </cell>
          <cell r="V256" t="str">
            <v>0</v>
          </cell>
          <cell r="W256" t="str">
            <v>0</v>
          </cell>
          <cell r="X256" t="str">
            <v>0</v>
          </cell>
          <cell r="Y256" t="str">
            <v>0</v>
          </cell>
          <cell r="Z256" t="str">
            <v>0</v>
          </cell>
          <cell r="AA256" t="str">
            <v>0</v>
          </cell>
          <cell r="AC256" t="str">
            <v>CAT CDD</v>
          </cell>
          <cell r="AD256" t="str">
            <v>Geo SPC</v>
          </cell>
          <cell r="AE256" t="str">
            <v>Com CD Taboão - CAT</v>
          </cell>
          <cell r="AF256" t="str">
            <v>Pacote Gente+Indiretos</v>
          </cell>
          <cell r="AG256" t="str">
            <v>Gastos Indiretos Fixos</v>
          </cell>
          <cell r="AH256" t="str">
            <v>Radio Proteção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C257" t="str">
            <v>Centralizacao IGen</v>
          </cell>
          <cell r="D257" t="str">
            <v>0</v>
          </cell>
          <cell r="E257" t="str">
            <v>0</v>
          </cell>
          <cell r="F257" t="str">
            <v>0</v>
          </cell>
          <cell r="G257" t="str">
            <v>0</v>
          </cell>
          <cell r="H257" t="str">
            <v>0</v>
          </cell>
          <cell r="I257" t="str">
            <v>0</v>
          </cell>
          <cell r="J257" t="str">
            <v>0</v>
          </cell>
          <cell r="K257" t="str">
            <v>0</v>
          </cell>
          <cell r="L257" t="str">
            <v>0</v>
          </cell>
          <cell r="M257" t="str">
            <v>0</v>
          </cell>
          <cell r="N257" t="str">
            <v>0</v>
          </cell>
          <cell r="O257" t="str">
            <v>0</v>
          </cell>
          <cell r="P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 t="str">
            <v>0</v>
          </cell>
          <cell r="V257" t="str">
            <v>0</v>
          </cell>
          <cell r="W257" t="str">
            <v>0</v>
          </cell>
          <cell r="X257" t="str">
            <v>0</v>
          </cell>
          <cell r="Y257" t="str">
            <v>0</v>
          </cell>
          <cell r="Z257" t="str">
            <v>0</v>
          </cell>
          <cell r="AA257" t="str">
            <v>0</v>
          </cell>
          <cell r="AC257" t="str">
            <v>CAT CDD</v>
          </cell>
          <cell r="AD257" t="str">
            <v>Geo SPC</v>
          </cell>
          <cell r="AE257" t="str">
            <v>Com CD Taboão - CAT</v>
          </cell>
          <cell r="AF257" t="str">
            <v>Pacote Gente+Indiretos</v>
          </cell>
          <cell r="AG257" t="str">
            <v>Gastos Indiretos Fixos</v>
          </cell>
          <cell r="AH257" t="str">
            <v>Desaf Luz Am  Pcte I Gent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C258" t="str">
            <v>Ajuda de custos</v>
          </cell>
          <cell r="D258" t="str">
            <v>0</v>
          </cell>
          <cell r="E258" t="str">
            <v>0</v>
          </cell>
          <cell r="F258" t="str">
            <v>0</v>
          </cell>
          <cell r="G258" t="str">
            <v>0</v>
          </cell>
          <cell r="H258" t="str">
            <v>0</v>
          </cell>
          <cell r="I258" t="str">
            <v>0</v>
          </cell>
          <cell r="J258" t="str">
            <v>0</v>
          </cell>
          <cell r="K258" t="str">
            <v>0</v>
          </cell>
          <cell r="L258" t="str">
            <v>0</v>
          </cell>
          <cell r="M258" t="str">
            <v>0</v>
          </cell>
          <cell r="N258" t="str">
            <v>0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 t="str">
            <v>0</v>
          </cell>
          <cell r="V258" t="str">
            <v>0</v>
          </cell>
          <cell r="W258" t="str">
            <v>0</v>
          </cell>
          <cell r="X258" t="str">
            <v>0</v>
          </cell>
          <cell r="Y258" t="str">
            <v>0</v>
          </cell>
          <cell r="Z258" t="str">
            <v>0</v>
          </cell>
          <cell r="AA258" t="str">
            <v>0</v>
          </cell>
          <cell r="AC258" t="str">
            <v>CAT CDD</v>
          </cell>
          <cell r="AD258" t="str">
            <v>Geo SPC</v>
          </cell>
          <cell r="AE258" t="str">
            <v>Com CD Taboão - CAT</v>
          </cell>
          <cell r="AF258" t="str">
            <v>Pacote Contingencias</v>
          </cell>
          <cell r="AG258" t="str">
            <v>Gastos Indiretos Fixos</v>
          </cell>
          <cell r="AH258" t="str">
            <v>B-Esfera Estadual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C259" t="str">
            <v>Radio Proteção</v>
          </cell>
          <cell r="D259" t="str">
            <v>0</v>
          </cell>
          <cell r="E259" t="str">
            <v>0</v>
          </cell>
          <cell r="F259" t="str">
            <v>0</v>
          </cell>
          <cell r="G259" t="str">
            <v>0</v>
          </cell>
          <cell r="H259" t="str">
            <v>0</v>
          </cell>
          <cell r="I259" t="str">
            <v>0</v>
          </cell>
          <cell r="J259" t="str">
            <v>0</v>
          </cell>
          <cell r="K259" t="str">
            <v>0</v>
          </cell>
          <cell r="L259" t="str">
            <v>0</v>
          </cell>
          <cell r="M259" t="str">
            <v>0</v>
          </cell>
          <cell r="N259" t="str">
            <v>0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  <cell r="U259" t="str">
            <v>0</v>
          </cell>
          <cell r="V259" t="str">
            <v>0</v>
          </cell>
          <cell r="W259" t="str">
            <v>0</v>
          </cell>
          <cell r="X259" t="str">
            <v>0</v>
          </cell>
          <cell r="Y259" t="str">
            <v>0</v>
          </cell>
          <cell r="Z259" t="str">
            <v>0</v>
          </cell>
          <cell r="AA259" t="str">
            <v>0</v>
          </cell>
          <cell r="AC259" t="str">
            <v>CAT CDD</v>
          </cell>
          <cell r="AD259" t="str">
            <v>Geo SPC</v>
          </cell>
          <cell r="AE259" t="str">
            <v>Com CD Taboão - CAT</v>
          </cell>
          <cell r="AF259" t="str">
            <v>Pacote Contingencias</v>
          </cell>
          <cell r="AG259" t="str">
            <v>Gastos Indiretos Fixos</v>
          </cell>
          <cell r="AH259" t="str">
            <v>B-Esfera Federal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C260" t="str">
            <v>Desaf Luz Am  Pcte I Gent</v>
          </cell>
          <cell r="D260" t="str">
            <v>0</v>
          </cell>
          <cell r="E260" t="str">
            <v>0</v>
          </cell>
          <cell r="F260" t="str">
            <v>0</v>
          </cell>
          <cell r="G260" t="str">
            <v>0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 t="str">
            <v>0</v>
          </cell>
          <cell r="M260" t="str">
            <v>0</v>
          </cell>
          <cell r="N260" t="str">
            <v>0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  <cell r="T260" t="str">
            <v>0</v>
          </cell>
          <cell r="U260" t="str">
            <v>0</v>
          </cell>
          <cell r="V260" t="str">
            <v>0</v>
          </cell>
          <cell r="W260" t="str">
            <v>0</v>
          </cell>
          <cell r="X260" t="str">
            <v>0</v>
          </cell>
          <cell r="Y260" t="str">
            <v>0</v>
          </cell>
          <cell r="Z260" t="str">
            <v>0</v>
          </cell>
          <cell r="AA260" t="str">
            <v>0</v>
          </cell>
          <cell r="AC260" t="str">
            <v>CAT CDD</v>
          </cell>
          <cell r="AD260" t="str">
            <v>Geo SPC</v>
          </cell>
          <cell r="AE260" t="str">
            <v>Com CD Taboão - CAT</v>
          </cell>
          <cell r="AF260" t="str">
            <v>Pacote Contingencias</v>
          </cell>
          <cell r="AG260" t="str">
            <v>Gastos Indiretos Fixos</v>
          </cell>
          <cell r="AH260" t="str">
            <v>B-Esfera Municipal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C261" t="str">
            <v>B-Esfera Estadual</v>
          </cell>
          <cell r="D261" t="str">
            <v>0</v>
          </cell>
          <cell r="E261" t="str">
            <v>0</v>
          </cell>
          <cell r="F261" t="str">
            <v>0</v>
          </cell>
          <cell r="G261" t="str">
            <v>0</v>
          </cell>
          <cell r="H261" t="str">
            <v>0</v>
          </cell>
          <cell r="I261" t="str">
            <v>0</v>
          </cell>
          <cell r="J261" t="str">
            <v>0</v>
          </cell>
          <cell r="K261" t="str">
            <v>0</v>
          </cell>
          <cell r="L261" t="str">
            <v>0</v>
          </cell>
          <cell r="M261" t="str">
            <v>0</v>
          </cell>
          <cell r="N261" t="str">
            <v>0</v>
          </cell>
          <cell r="O261" t="str">
            <v>0</v>
          </cell>
          <cell r="P261" t="str">
            <v>0</v>
          </cell>
          <cell r="Q261" t="str">
            <v>0</v>
          </cell>
          <cell r="R261" t="str">
            <v>0</v>
          </cell>
          <cell r="S261" t="str">
            <v>0</v>
          </cell>
          <cell r="T261" t="str">
            <v>0</v>
          </cell>
          <cell r="U261" t="str">
            <v>0</v>
          </cell>
          <cell r="V261" t="str">
            <v>0</v>
          </cell>
          <cell r="W261" t="str">
            <v>0</v>
          </cell>
          <cell r="X261" t="str">
            <v>0</v>
          </cell>
          <cell r="Y261" t="str">
            <v>0</v>
          </cell>
          <cell r="Z261" t="str">
            <v>0</v>
          </cell>
          <cell r="AA261" t="str">
            <v>0</v>
          </cell>
          <cell r="AC261" t="str">
            <v>CAT CDD</v>
          </cell>
          <cell r="AD261" t="str">
            <v>Geo SPC</v>
          </cell>
          <cell r="AE261" t="str">
            <v>Com CD Taboão - CAT</v>
          </cell>
          <cell r="AF261" t="str">
            <v>Pacote Contingencias</v>
          </cell>
          <cell r="AG261" t="str">
            <v>Gastos Indiretos Fixos</v>
          </cell>
          <cell r="AH261" t="str">
            <v>B-Erro Contigencias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C262" t="str">
            <v>B-Esfera Federal</v>
          </cell>
          <cell r="D262" t="str">
            <v>0</v>
          </cell>
          <cell r="E262" t="str">
            <v>0</v>
          </cell>
          <cell r="F262" t="str">
            <v>0</v>
          </cell>
          <cell r="G262" t="str">
            <v>0</v>
          </cell>
          <cell r="H262" t="str">
            <v>0</v>
          </cell>
          <cell r="I262" t="str">
            <v>0</v>
          </cell>
          <cell r="J262" t="str">
            <v>0</v>
          </cell>
          <cell r="K262" t="str">
            <v>0</v>
          </cell>
          <cell r="L262" t="str">
            <v>0</v>
          </cell>
          <cell r="M262" t="str">
            <v>0</v>
          </cell>
          <cell r="N262" t="str">
            <v>0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  <cell r="U262" t="str">
            <v>0</v>
          </cell>
          <cell r="V262" t="str">
            <v>0</v>
          </cell>
          <cell r="W262" t="str">
            <v>0</v>
          </cell>
          <cell r="X262" t="str">
            <v>0</v>
          </cell>
          <cell r="Y262" t="str">
            <v>0</v>
          </cell>
          <cell r="Z262" t="str">
            <v>0</v>
          </cell>
          <cell r="AA262" t="str">
            <v>0</v>
          </cell>
          <cell r="AC262" t="str">
            <v>CAT CDD</v>
          </cell>
          <cell r="AD262" t="str">
            <v>Geo SPC</v>
          </cell>
          <cell r="AE262" t="str">
            <v>Com CD Taboão - CAT</v>
          </cell>
          <cell r="AF262" t="str">
            <v>Pacote Contingencias</v>
          </cell>
          <cell r="AG262" t="str">
            <v>Gastos Indiretos Fixos</v>
          </cell>
          <cell r="AH262" t="str">
            <v>B-Administrativas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C263" t="str">
            <v>B-Esfera Municipal</v>
          </cell>
          <cell r="D263" t="str">
            <v>0</v>
          </cell>
          <cell r="E263" t="str">
            <v>0</v>
          </cell>
          <cell r="F263" t="str">
            <v>0</v>
          </cell>
          <cell r="G263" t="str">
            <v>0</v>
          </cell>
          <cell r="H263" t="str">
            <v>0</v>
          </cell>
          <cell r="I263" t="str">
            <v>0</v>
          </cell>
          <cell r="J263" t="str">
            <v>0</v>
          </cell>
          <cell r="K263" t="str">
            <v>0</v>
          </cell>
          <cell r="L263" t="str">
            <v>0</v>
          </cell>
          <cell r="M263" t="str">
            <v>0</v>
          </cell>
          <cell r="N263" t="str">
            <v>0</v>
          </cell>
          <cell r="O263" t="str">
            <v>0</v>
          </cell>
          <cell r="P263" t="str">
            <v>0</v>
          </cell>
          <cell r="Q263" t="str">
            <v>0</v>
          </cell>
          <cell r="R263" t="str">
            <v>0</v>
          </cell>
          <cell r="S263" t="str">
            <v>0</v>
          </cell>
          <cell r="T263" t="str">
            <v>0</v>
          </cell>
          <cell r="U263" t="str">
            <v>0</v>
          </cell>
          <cell r="V263" t="str">
            <v>0</v>
          </cell>
          <cell r="W263" t="str">
            <v>0</v>
          </cell>
          <cell r="X263" t="str">
            <v>0</v>
          </cell>
          <cell r="Y263" t="str">
            <v>0</v>
          </cell>
          <cell r="Z263" t="str">
            <v>0</v>
          </cell>
          <cell r="AA263" t="str">
            <v>0</v>
          </cell>
          <cell r="AC263" t="str">
            <v>CAT CDD</v>
          </cell>
          <cell r="AD263" t="str">
            <v>Geo SPC</v>
          </cell>
          <cell r="AE263" t="str">
            <v>Com CD Taboão - CAT</v>
          </cell>
          <cell r="AF263" t="str">
            <v>Pacote Contingencias</v>
          </cell>
          <cell r="AG263" t="str">
            <v>Gastos Indiretos Fixos</v>
          </cell>
          <cell r="AH263" t="str">
            <v>Demais Contingências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C264" t="str">
            <v>B-Erro Contigencias</v>
          </cell>
          <cell r="D264" t="str">
            <v>0</v>
          </cell>
          <cell r="E264" t="str">
            <v>0</v>
          </cell>
          <cell r="F264" t="str">
            <v>0</v>
          </cell>
          <cell r="G264" t="str">
            <v>0</v>
          </cell>
          <cell r="H264" t="str">
            <v>0</v>
          </cell>
          <cell r="I264" t="str">
            <v>0</v>
          </cell>
          <cell r="J264" t="str">
            <v>0</v>
          </cell>
          <cell r="K264" t="str">
            <v>0</v>
          </cell>
          <cell r="L264" t="str">
            <v>0</v>
          </cell>
          <cell r="M264" t="str">
            <v>0</v>
          </cell>
          <cell r="N264" t="str">
            <v>0</v>
          </cell>
          <cell r="O264" t="str">
            <v>0</v>
          </cell>
          <cell r="P264" t="str">
            <v>0</v>
          </cell>
          <cell r="Q264" t="str">
            <v>0</v>
          </cell>
          <cell r="R264" t="str">
            <v>0</v>
          </cell>
          <cell r="S264" t="str">
            <v>0</v>
          </cell>
          <cell r="T264" t="str">
            <v>0</v>
          </cell>
          <cell r="U264" t="str">
            <v>0</v>
          </cell>
          <cell r="V264" t="str">
            <v>0</v>
          </cell>
          <cell r="W264" t="str">
            <v>0</v>
          </cell>
          <cell r="X264" t="str">
            <v>0</v>
          </cell>
          <cell r="Y264" t="str">
            <v>0</v>
          </cell>
          <cell r="Z264" t="str">
            <v>0</v>
          </cell>
          <cell r="AA264" t="str">
            <v>0</v>
          </cell>
          <cell r="AC264" t="str">
            <v>CAT CDD</v>
          </cell>
          <cell r="AD264" t="str">
            <v>Geo SPC</v>
          </cell>
          <cell r="AE264" t="str">
            <v>Com CD Taboão - CAT</v>
          </cell>
          <cell r="AF264" t="str">
            <v>Pacote Contingencias</v>
          </cell>
          <cell r="AG264" t="str">
            <v>Gastos Indiretos Fixos</v>
          </cell>
          <cell r="AH264" t="str">
            <v>ICMS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C265" t="str">
            <v>B-Administrativas</v>
          </cell>
          <cell r="D265" t="str">
            <v>0</v>
          </cell>
          <cell r="E265" t="str">
            <v>0</v>
          </cell>
          <cell r="F265" t="str">
            <v>0</v>
          </cell>
          <cell r="G265" t="str">
            <v>0</v>
          </cell>
          <cell r="H265" t="str">
            <v>0</v>
          </cell>
          <cell r="I265" t="str">
            <v>0</v>
          </cell>
          <cell r="J265" t="str">
            <v>0</v>
          </cell>
          <cell r="K265" t="str">
            <v>0</v>
          </cell>
          <cell r="L265" t="str">
            <v>0</v>
          </cell>
          <cell r="M265" t="str">
            <v>0</v>
          </cell>
          <cell r="N265" t="str">
            <v>0</v>
          </cell>
          <cell r="O265" t="str">
            <v>0</v>
          </cell>
          <cell r="P265" t="str">
            <v>0</v>
          </cell>
          <cell r="Q265" t="str">
            <v>0</v>
          </cell>
          <cell r="R265" t="str">
            <v>0</v>
          </cell>
          <cell r="S265" t="str">
            <v>0</v>
          </cell>
          <cell r="T265" t="str">
            <v>0</v>
          </cell>
          <cell r="U265" t="str">
            <v>0</v>
          </cell>
          <cell r="V265" t="str">
            <v>0</v>
          </cell>
          <cell r="W265" t="str">
            <v>0</v>
          </cell>
          <cell r="X265" t="str">
            <v>0</v>
          </cell>
          <cell r="Y265" t="str">
            <v>0</v>
          </cell>
          <cell r="Z265" t="str">
            <v>0</v>
          </cell>
          <cell r="AA265" t="str">
            <v>0</v>
          </cell>
          <cell r="AC265" t="str">
            <v>CAT CDD</v>
          </cell>
          <cell r="AD265" t="str">
            <v>Geo SPC</v>
          </cell>
          <cell r="AE265" t="str">
            <v>Com CD Taboão - CAT</v>
          </cell>
          <cell r="AF265" t="str">
            <v>Pacote Contingencias</v>
          </cell>
          <cell r="AG265" t="str">
            <v>Gastos Indiretos Fixos</v>
          </cell>
          <cell r="AH265" t="str">
            <v>INSS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</row>
        <row r="266">
          <cell r="C266" t="str">
            <v>Demais Contingências</v>
          </cell>
          <cell r="D266" t="str">
            <v>0</v>
          </cell>
          <cell r="E266" t="str">
            <v>0</v>
          </cell>
          <cell r="F266" t="str">
            <v>0</v>
          </cell>
          <cell r="G266" t="str">
            <v>0</v>
          </cell>
          <cell r="H266" t="str">
            <v>0</v>
          </cell>
          <cell r="I266" t="str">
            <v>0</v>
          </cell>
          <cell r="J266" t="str">
            <v>0</v>
          </cell>
          <cell r="K266" t="str">
            <v>0</v>
          </cell>
          <cell r="L266" t="str">
            <v>0</v>
          </cell>
          <cell r="M266" t="str">
            <v>0</v>
          </cell>
          <cell r="N266" t="str">
            <v>0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  <cell r="T266" t="str">
            <v>0</v>
          </cell>
          <cell r="U266" t="str">
            <v>0</v>
          </cell>
          <cell r="V266" t="str">
            <v>0</v>
          </cell>
          <cell r="W266" t="str">
            <v>0</v>
          </cell>
          <cell r="X266" t="str">
            <v>0</v>
          </cell>
          <cell r="Y266" t="str">
            <v>0</v>
          </cell>
          <cell r="Z266" t="str">
            <v>0</v>
          </cell>
          <cell r="AA266" t="str">
            <v>0</v>
          </cell>
          <cell r="AC266" t="str">
            <v>CAT CDD</v>
          </cell>
          <cell r="AD266" t="str">
            <v>Geo SPC</v>
          </cell>
          <cell r="AE266" t="str">
            <v>Com CD Taboão - CAT</v>
          </cell>
          <cell r="AF266" t="str">
            <v>Pacote Contingencias</v>
          </cell>
          <cell r="AG266" t="str">
            <v>Gastos Indiretos Fixos</v>
          </cell>
          <cell r="AH266" t="str">
            <v>IPI Contingências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C267" t="str">
            <v>ICMS</v>
          </cell>
          <cell r="D267" t="str">
            <v>0</v>
          </cell>
          <cell r="E267" t="str">
            <v>0</v>
          </cell>
          <cell r="F267" t="str">
            <v>0</v>
          </cell>
          <cell r="G267" t="str">
            <v>0</v>
          </cell>
          <cell r="H267" t="str">
            <v>0</v>
          </cell>
          <cell r="I267" t="str">
            <v>0</v>
          </cell>
          <cell r="J267" t="str">
            <v>0</v>
          </cell>
          <cell r="K267" t="str">
            <v>0</v>
          </cell>
          <cell r="L267" t="str">
            <v>0</v>
          </cell>
          <cell r="M267" t="str">
            <v>0</v>
          </cell>
          <cell r="N267" t="str">
            <v>0</v>
          </cell>
          <cell r="O267" t="str">
            <v>0</v>
          </cell>
          <cell r="P267" t="str">
            <v>0</v>
          </cell>
          <cell r="Q267" t="str">
            <v>0</v>
          </cell>
          <cell r="R267" t="str">
            <v>0</v>
          </cell>
          <cell r="S267" t="str">
            <v>0</v>
          </cell>
          <cell r="T267" t="str">
            <v>0</v>
          </cell>
          <cell r="U267" t="str">
            <v>0</v>
          </cell>
          <cell r="V267" t="str">
            <v>0</v>
          </cell>
          <cell r="W267" t="str">
            <v>0</v>
          </cell>
          <cell r="X267" t="str">
            <v>0</v>
          </cell>
          <cell r="Y267" t="str">
            <v>0</v>
          </cell>
          <cell r="Z267" t="str">
            <v>0</v>
          </cell>
          <cell r="AA267" t="str">
            <v>0</v>
          </cell>
          <cell r="AC267" t="str">
            <v>CAT CDD</v>
          </cell>
          <cell r="AD267" t="str">
            <v>Geo SPC</v>
          </cell>
          <cell r="AE267" t="str">
            <v>Com CD Taboão - CAT</v>
          </cell>
          <cell r="AF267" t="str">
            <v>Pacote Contingencias</v>
          </cell>
          <cell r="AG267" t="str">
            <v>Gastos Indiretos Fixos</v>
          </cell>
          <cell r="AH267" t="str">
            <v>IR/CS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C268" t="str">
            <v>INSS</v>
          </cell>
          <cell r="D268" t="str">
            <v>0</v>
          </cell>
          <cell r="E268" t="str">
            <v>0</v>
          </cell>
          <cell r="F268" t="str">
            <v>0</v>
          </cell>
          <cell r="G268" t="str">
            <v>0</v>
          </cell>
          <cell r="H268" t="str">
            <v>0</v>
          </cell>
          <cell r="I268" t="str">
            <v>0</v>
          </cell>
          <cell r="J268" t="str">
            <v>0</v>
          </cell>
          <cell r="K268" t="str">
            <v>0</v>
          </cell>
          <cell r="L268" t="str">
            <v>0</v>
          </cell>
          <cell r="M268" t="str">
            <v>0</v>
          </cell>
          <cell r="N268" t="str">
            <v>0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  <cell r="T268" t="str">
            <v>0</v>
          </cell>
          <cell r="U268" t="str">
            <v>0</v>
          </cell>
          <cell r="V268" t="str">
            <v>0</v>
          </cell>
          <cell r="W268" t="str">
            <v>0</v>
          </cell>
          <cell r="X268" t="str">
            <v>0</v>
          </cell>
          <cell r="Y268" t="str">
            <v>0</v>
          </cell>
          <cell r="Z268" t="str">
            <v>0</v>
          </cell>
          <cell r="AA268" t="str">
            <v>0</v>
          </cell>
          <cell r="AC268" t="str">
            <v>CAT CDD</v>
          </cell>
          <cell r="AD268" t="str">
            <v>Geo SPC</v>
          </cell>
          <cell r="AE268" t="str">
            <v>Com CD Taboão - CAT</v>
          </cell>
          <cell r="AF268" t="str">
            <v>Pacote Contingencias</v>
          </cell>
          <cell r="AG268" t="str">
            <v>Gastos Indiretos Fixos</v>
          </cell>
          <cell r="AH268" t="str">
            <v>PisCofinsFinsocial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</row>
        <row r="269">
          <cell r="C269" t="str">
            <v>IPI Contingências</v>
          </cell>
          <cell r="D269" t="str">
            <v>0</v>
          </cell>
          <cell r="E269" t="str">
            <v>0</v>
          </cell>
          <cell r="F269" t="str">
            <v>0</v>
          </cell>
          <cell r="G269" t="str">
            <v>0</v>
          </cell>
          <cell r="H269" t="str">
            <v>0</v>
          </cell>
          <cell r="I269" t="str">
            <v>0</v>
          </cell>
          <cell r="J269" t="str">
            <v>0</v>
          </cell>
          <cell r="K269" t="str">
            <v>0</v>
          </cell>
          <cell r="L269" t="str">
            <v>0</v>
          </cell>
          <cell r="M269" t="str">
            <v>0</v>
          </cell>
          <cell r="N269" t="str">
            <v>0</v>
          </cell>
          <cell r="O269" t="str">
            <v>0</v>
          </cell>
          <cell r="P269" t="str">
            <v>0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>0</v>
          </cell>
          <cell r="U269" t="str">
            <v>0</v>
          </cell>
          <cell r="V269" t="str">
            <v>0</v>
          </cell>
          <cell r="W269" t="str">
            <v>0</v>
          </cell>
          <cell r="X269" t="str">
            <v>0</v>
          </cell>
          <cell r="Y269" t="str">
            <v>0</v>
          </cell>
          <cell r="Z269" t="str">
            <v>0</v>
          </cell>
          <cell r="AA269" t="str">
            <v>0</v>
          </cell>
          <cell r="AC269" t="str">
            <v>CAT CDD</v>
          </cell>
          <cell r="AD269" t="str">
            <v>Geo SPC</v>
          </cell>
          <cell r="AE269" t="str">
            <v>Com CD Taboão - CAT</v>
          </cell>
          <cell r="AF269" t="str">
            <v>Pacote Contingencias</v>
          </cell>
          <cell r="AG269" t="str">
            <v>Gastos Indiretos Fixos</v>
          </cell>
          <cell r="AH269" t="str">
            <v>Revendedores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</row>
        <row r="270">
          <cell r="C270" t="str">
            <v>IR/CS</v>
          </cell>
          <cell r="D270" t="str">
            <v>0</v>
          </cell>
          <cell r="E270" t="str">
            <v>0</v>
          </cell>
          <cell r="F270" t="str">
            <v>0</v>
          </cell>
          <cell r="G270" t="str">
            <v>0</v>
          </cell>
          <cell r="H270" t="str">
            <v>0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  <cell r="T270" t="str">
            <v>0</v>
          </cell>
          <cell r="U270" t="str">
            <v>0</v>
          </cell>
          <cell r="V270" t="str">
            <v>0</v>
          </cell>
          <cell r="W270" t="str">
            <v>0</v>
          </cell>
          <cell r="X270" t="str">
            <v>0</v>
          </cell>
          <cell r="Y270" t="str">
            <v>0</v>
          </cell>
          <cell r="Z270" t="str">
            <v>0</v>
          </cell>
          <cell r="AA270" t="str">
            <v>0</v>
          </cell>
          <cell r="AC270" t="str">
            <v>CAT CDD</v>
          </cell>
          <cell r="AD270" t="str">
            <v>Geo SPC</v>
          </cell>
          <cell r="AE270" t="str">
            <v>Com CD Taboão - CAT</v>
          </cell>
          <cell r="AF270" t="str">
            <v>Pacote Contingencias</v>
          </cell>
          <cell r="AG270" t="str">
            <v>Gastos Indiretos Fixos</v>
          </cell>
          <cell r="AH270" t="str">
            <v>Contingências trabalhista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C271" t="str">
            <v>PisCofinsFinsocial</v>
          </cell>
          <cell r="D271" t="str">
            <v>0</v>
          </cell>
          <cell r="E271" t="str">
            <v>0</v>
          </cell>
          <cell r="F271" t="str">
            <v>0</v>
          </cell>
          <cell r="G271" t="str">
            <v>0</v>
          </cell>
          <cell r="H271" t="str">
            <v>0</v>
          </cell>
          <cell r="I271" t="str">
            <v>0</v>
          </cell>
          <cell r="J271" t="str">
            <v>0</v>
          </cell>
          <cell r="K271" t="str">
            <v>0</v>
          </cell>
          <cell r="L271" t="str">
            <v>0</v>
          </cell>
          <cell r="M271" t="str">
            <v>0</v>
          </cell>
          <cell r="N271" t="str">
            <v>0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  <cell r="T271" t="str">
            <v>0</v>
          </cell>
          <cell r="U271" t="str">
            <v>0</v>
          </cell>
          <cell r="V271" t="str">
            <v>0</v>
          </cell>
          <cell r="W271" t="str">
            <v>0</v>
          </cell>
          <cell r="X271" t="str">
            <v>0</v>
          </cell>
          <cell r="Y271" t="str">
            <v>0</v>
          </cell>
          <cell r="Z271" t="str">
            <v>0</v>
          </cell>
          <cell r="AA271" t="str">
            <v>0</v>
          </cell>
          <cell r="AC271" t="str">
            <v>CAT CDD</v>
          </cell>
          <cell r="AD271" t="str">
            <v>Geo SPC</v>
          </cell>
          <cell r="AE271" t="str">
            <v>Com CD Taboão - CAT</v>
          </cell>
          <cell r="AF271" t="str">
            <v>Pacote Prej. c/ Distrib</v>
          </cell>
          <cell r="AG271" t="str">
            <v>Gastos Indiretos Var.</v>
          </cell>
          <cell r="AH271" t="str">
            <v>Prej. Pro. Acabado Mov.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</row>
        <row r="272">
          <cell r="C272" t="str">
            <v>Revendedores</v>
          </cell>
          <cell r="D272" t="str">
            <v>0</v>
          </cell>
          <cell r="E272" t="str">
            <v>0</v>
          </cell>
          <cell r="F272" t="str">
            <v>0</v>
          </cell>
          <cell r="G272" t="str">
            <v>0</v>
          </cell>
          <cell r="H272" t="str">
            <v>0</v>
          </cell>
          <cell r="I272" t="str">
            <v>0</v>
          </cell>
          <cell r="J272" t="str">
            <v>0</v>
          </cell>
          <cell r="K272" t="str">
            <v>0</v>
          </cell>
          <cell r="L272" t="str">
            <v>0</v>
          </cell>
          <cell r="M272" t="str">
            <v>0</v>
          </cell>
          <cell r="N272" t="str">
            <v>0</v>
          </cell>
          <cell r="O272" t="str">
            <v>0</v>
          </cell>
          <cell r="P272" t="str">
            <v>0</v>
          </cell>
          <cell r="Q272" t="str">
            <v>0</v>
          </cell>
          <cell r="R272" t="str">
            <v>0</v>
          </cell>
          <cell r="S272" t="str">
            <v>0</v>
          </cell>
          <cell r="T272" t="str">
            <v>0</v>
          </cell>
          <cell r="U272" t="str">
            <v>0</v>
          </cell>
          <cell r="V272" t="str">
            <v>0</v>
          </cell>
          <cell r="W272" t="str">
            <v>0</v>
          </cell>
          <cell r="X272" t="str">
            <v>0</v>
          </cell>
          <cell r="Y272" t="str">
            <v>0</v>
          </cell>
          <cell r="Z272" t="str">
            <v>0</v>
          </cell>
          <cell r="AA272" t="str">
            <v>0</v>
          </cell>
          <cell r="AC272" t="str">
            <v>CAT CDD</v>
          </cell>
          <cell r="AD272" t="str">
            <v>Geo SPC</v>
          </cell>
          <cell r="AE272" t="str">
            <v>Com CD Taboão - CAT</v>
          </cell>
          <cell r="AF272" t="str">
            <v>Pacote Prej. c/ Distrib</v>
          </cell>
          <cell r="AG272" t="str">
            <v>Gastos Indiretos Var.</v>
          </cell>
          <cell r="AH272" t="str">
            <v>Prej. Prod. Acab. Transf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C273" t="str">
            <v>Contingências trabalhista</v>
          </cell>
          <cell r="D273" t="str">
            <v>0</v>
          </cell>
          <cell r="E273" t="str">
            <v>0</v>
          </cell>
          <cell r="F273" t="str">
            <v>0</v>
          </cell>
          <cell r="G273" t="str">
            <v>0</v>
          </cell>
          <cell r="H273" t="str">
            <v>0</v>
          </cell>
          <cell r="I273" t="str">
            <v>0</v>
          </cell>
          <cell r="J273" t="str">
            <v>0</v>
          </cell>
          <cell r="K273" t="str">
            <v>0</v>
          </cell>
          <cell r="L273" t="str">
            <v>0</v>
          </cell>
          <cell r="M273" t="str">
            <v>0</v>
          </cell>
          <cell r="N273" t="str">
            <v>0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  <cell r="T273" t="str">
            <v>0</v>
          </cell>
          <cell r="U273" t="str">
            <v>0</v>
          </cell>
          <cell r="V273" t="str">
            <v>0</v>
          </cell>
          <cell r="W273" t="str">
            <v>0</v>
          </cell>
          <cell r="X273" t="str">
            <v>0</v>
          </cell>
          <cell r="Y273" t="str">
            <v>0</v>
          </cell>
          <cell r="Z273" t="str">
            <v>0</v>
          </cell>
          <cell r="AA273" t="str">
            <v>0</v>
          </cell>
          <cell r="AC273" t="str">
            <v>CAT CDD</v>
          </cell>
          <cell r="AD273" t="str">
            <v>Geo SPC</v>
          </cell>
          <cell r="AE273" t="str">
            <v>Com CD Taboão - CAT</v>
          </cell>
          <cell r="AF273" t="str">
            <v>Pacote Prej. c/ Distrib</v>
          </cell>
          <cell r="AG273" t="str">
            <v>Gastos Indiretos Var.</v>
          </cell>
          <cell r="AH273" t="str">
            <v>Prejuízo Garrafas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C274" t="str">
            <v>Prej. Pro. Acabado Mov.</v>
          </cell>
          <cell r="D274" t="str">
            <v>0</v>
          </cell>
          <cell r="E274" t="str">
            <v>0</v>
          </cell>
          <cell r="F274" t="str">
            <v>0</v>
          </cell>
          <cell r="G274" t="str">
            <v>0</v>
          </cell>
          <cell r="H274" t="str">
            <v>0</v>
          </cell>
          <cell r="I274" t="str">
            <v>0</v>
          </cell>
          <cell r="J274" t="str">
            <v>0</v>
          </cell>
          <cell r="K274" t="str">
            <v>0</v>
          </cell>
          <cell r="L274" t="str">
            <v>0</v>
          </cell>
          <cell r="M274" t="str">
            <v>0</v>
          </cell>
          <cell r="N274" t="str">
            <v>0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  <cell r="U274" t="str">
            <v>0</v>
          </cell>
          <cell r="V274" t="str">
            <v>0</v>
          </cell>
          <cell r="W274" t="str">
            <v>0</v>
          </cell>
          <cell r="X274" t="str">
            <v>0</v>
          </cell>
          <cell r="Y274" t="str">
            <v>0</v>
          </cell>
          <cell r="Z274" t="str">
            <v>0</v>
          </cell>
          <cell r="AA274" t="str">
            <v>0</v>
          </cell>
          <cell r="AC274" t="str">
            <v>CAT CDD</v>
          </cell>
          <cell r="AD274" t="str">
            <v>Geo SPC</v>
          </cell>
          <cell r="AE274" t="str">
            <v>Com CD Taboão - CAT</v>
          </cell>
          <cell r="AF274" t="str">
            <v>Pacote Prej. c/ Distrib</v>
          </cell>
          <cell r="AG274" t="str">
            <v>Gastos Indiretos Var.</v>
          </cell>
          <cell r="AH274" t="str">
            <v>Prejuízo Garrafeiras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C275" t="str">
            <v>Prej. Prod. Acab. Transf</v>
          </cell>
          <cell r="D275" t="str">
            <v>0</v>
          </cell>
          <cell r="E275" t="str">
            <v>0</v>
          </cell>
          <cell r="F275" t="str">
            <v>0</v>
          </cell>
          <cell r="G275" t="str">
            <v>0</v>
          </cell>
          <cell r="H275" t="str">
            <v>0</v>
          </cell>
          <cell r="I275" t="str">
            <v>0</v>
          </cell>
          <cell r="J275" t="str">
            <v>0</v>
          </cell>
          <cell r="K275" t="str">
            <v>0</v>
          </cell>
          <cell r="L275" t="str">
            <v>0</v>
          </cell>
          <cell r="M275" t="str">
            <v>0</v>
          </cell>
          <cell r="N275" t="str">
            <v>0</v>
          </cell>
          <cell r="O275" t="str">
            <v>0</v>
          </cell>
          <cell r="P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  <cell r="U275" t="str">
            <v>0</v>
          </cell>
          <cell r="V275" t="str">
            <v>0</v>
          </cell>
          <cell r="W275" t="str">
            <v>0</v>
          </cell>
          <cell r="X275" t="str">
            <v>0</v>
          </cell>
          <cell r="Y275" t="str">
            <v>0</v>
          </cell>
          <cell r="Z275" t="str">
            <v>0</v>
          </cell>
          <cell r="AA275" t="str">
            <v>0</v>
          </cell>
          <cell r="AC275" t="str">
            <v>CAT CDD</v>
          </cell>
          <cell r="AD275" t="str">
            <v>Geo SPC</v>
          </cell>
          <cell r="AE275" t="str">
            <v>Com CD Taboão - CAT</v>
          </cell>
          <cell r="AF275" t="str">
            <v>Pacote Prej. c/ Distrib</v>
          </cell>
          <cell r="AG275" t="str">
            <v>Gastos Indiretos Var.</v>
          </cell>
          <cell r="AH275" t="str">
            <v>Prejuízo Embalagens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C276" t="str">
            <v>Prejuízo Garrafas</v>
          </cell>
          <cell r="D276" t="str">
            <v>0</v>
          </cell>
          <cell r="E276" t="str">
            <v>0</v>
          </cell>
          <cell r="F276" t="str">
            <v>0</v>
          </cell>
          <cell r="G276" t="str">
            <v>0</v>
          </cell>
          <cell r="H276" t="str">
            <v>0</v>
          </cell>
          <cell r="I276" t="str">
            <v>0</v>
          </cell>
          <cell r="J276" t="str">
            <v>0</v>
          </cell>
          <cell r="K276" t="str">
            <v>0</v>
          </cell>
          <cell r="L276" t="str">
            <v>0</v>
          </cell>
          <cell r="M276" t="str">
            <v>0</v>
          </cell>
          <cell r="N276" t="str">
            <v>0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  <cell r="T276" t="str">
            <v>0</v>
          </cell>
          <cell r="U276" t="str">
            <v>0</v>
          </cell>
          <cell r="V276" t="str">
            <v>0</v>
          </cell>
          <cell r="W276" t="str">
            <v>0</v>
          </cell>
          <cell r="X276" t="str">
            <v>0</v>
          </cell>
          <cell r="Y276" t="str">
            <v>0</v>
          </cell>
          <cell r="Z276" t="str">
            <v>0</v>
          </cell>
          <cell r="AA276" t="str">
            <v>0</v>
          </cell>
          <cell r="AC276" t="str">
            <v>CAT CDD</v>
          </cell>
          <cell r="AD276" t="str">
            <v>Geo SPC</v>
          </cell>
          <cell r="AE276" t="str">
            <v>Com CD Taboão - CAT</v>
          </cell>
          <cell r="AF276" t="str">
            <v>Pacote Prej. c/ Distrib</v>
          </cell>
          <cell r="AG276" t="str">
            <v>Gastos Indiretos Var.</v>
          </cell>
          <cell r="AH276" t="str">
            <v>Prejuízo com Pallets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</row>
        <row r="277">
          <cell r="C277" t="str">
            <v>Prejuízo Garrafeiras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  <cell r="U277" t="str">
            <v>0</v>
          </cell>
          <cell r="V277" t="str">
            <v>0</v>
          </cell>
          <cell r="W277" t="str">
            <v>0</v>
          </cell>
          <cell r="X277" t="str">
            <v>0</v>
          </cell>
          <cell r="Y277" t="str">
            <v>0</v>
          </cell>
          <cell r="Z277" t="str">
            <v>0</v>
          </cell>
          <cell r="AA277" t="str">
            <v>0</v>
          </cell>
          <cell r="AC277" t="str">
            <v>CAT CDD</v>
          </cell>
          <cell r="AD277" t="str">
            <v>Geo SPC</v>
          </cell>
          <cell r="AE277" t="str">
            <v>Com CD Taboão - CAT</v>
          </cell>
          <cell r="AF277" t="str">
            <v>Pacote Prej. c/ Distrib</v>
          </cell>
          <cell r="AG277" t="str">
            <v>Gastos Indiretos Var.</v>
          </cell>
          <cell r="AH277" t="str">
            <v>Prej. Prod. Acabado FIFO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</row>
        <row r="278">
          <cell r="C278" t="str">
            <v>Prejuízo Embalagens</v>
          </cell>
          <cell r="D278" t="str">
            <v>0</v>
          </cell>
          <cell r="E278" t="str">
            <v>0</v>
          </cell>
          <cell r="F278" t="str">
            <v>0</v>
          </cell>
          <cell r="G278" t="str">
            <v>0</v>
          </cell>
          <cell r="H278" t="str">
            <v>0</v>
          </cell>
          <cell r="I278" t="str">
            <v>0</v>
          </cell>
          <cell r="J278" t="str">
            <v>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 t="str">
            <v>0</v>
          </cell>
          <cell r="Q278" t="str">
            <v>0</v>
          </cell>
          <cell r="R278" t="str">
            <v>0</v>
          </cell>
          <cell r="S278" t="str">
            <v>0</v>
          </cell>
          <cell r="T278" t="str">
            <v>0</v>
          </cell>
          <cell r="U278" t="str">
            <v>0</v>
          </cell>
          <cell r="V278" t="str">
            <v>0</v>
          </cell>
          <cell r="W278" t="str">
            <v>0</v>
          </cell>
          <cell r="X278" t="str">
            <v>0</v>
          </cell>
          <cell r="Y278" t="str">
            <v>0</v>
          </cell>
          <cell r="Z278" t="str">
            <v>0</v>
          </cell>
          <cell r="AA278" t="str">
            <v>0</v>
          </cell>
          <cell r="AC278" t="str">
            <v>CAT CDD</v>
          </cell>
          <cell r="AD278" t="str">
            <v>Geo SPC</v>
          </cell>
          <cell r="AE278" t="str">
            <v>Com CD Taboão - CAT</v>
          </cell>
          <cell r="AF278" t="str">
            <v>Pacote Prej. c/ Distrib</v>
          </cell>
          <cell r="AG278" t="str">
            <v>Gastos Indiretos Var.</v>
          </cell>
          <cell r="AH278" t="str">
            <v>Prej. c/Sin ¤ Inden.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</row>
        <row r="279">
          <cell r="C279" t="str">
            <v>Prejuízo com Pallets</v>
          </cell>
          <cell r="D279" t="str">
            <v>0</v>
          </cell>
          <cell r="E279" t="str">
            <v>0</v>
          </cell>
          <cell r="F279" t="str">
            <v>0</v>
          </cell>
          <cell r="G279" t="str">
            <v>0</v>
          </cell>
          <cell r="H279" t="str">
            <v>0</v>
          </cell>
          <cell r="I279" t="str">
            <v>0</v>
          </cell>
          <cell r="J279" t="str">
            <v>0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 t="str">
            <v>0</v>
          </cell>
          <cell r="Q279" t="str">
            <v>0</v>
          </cell>
          <cell r="R279" t="str">
            <v>0</v>
          </cell>
          <cell r="S279" t="str">
            <v>0</v>
          </cell>
          <cell r="T279" t="str">
            <v>0</v>
          </cell>
          <cell r="U279" t="str">
            <v>0</v>
          </cell>
          <cell r="V279" t="str">
            <v>0</v>
          </cell>
          <cell r="W279" t="str">
            <v>0</v>
          </cell>
          <cell r="X279" t="str">
            <v>0</v>
          </cell>
          <cell r="Y279" t="str">
            <v>0</v>
          </cell>
          <cell r="Z279" t="str">
            <v>0</v>
          </cell>
          <cell r="AA279" t="str">
            <v>0</v>
          </cell>
          <cell r="AC279" t="str">
            <v>CAT CDD</v>
          </cell>
          <cell r="AD279" t="str">
            <v>Geo SPC</v>
          </cell>
          <cell r="AE279" t="str">
            <v>Com CD Taboão - CAT</v>
          </cell>
          <cell r="AF279" t="str">
            <v>Pacote Prej. c/ Distrib</v>
          </cell>
          <cell r="AG279" t="str">
            <v>Gastos Indiretos Var.</v>
          </cell>
          <cell r="AH279" t="str">
            <v>Prejuízo c/ Prod. Cerveja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</row>
        <row r="280">
          <cell r="C280" t="str">
            <v>Prej. Prod. Acabado FIFO</v>
          </cell>
          <cell r="D280" t="str">
            <v>0</v>
          </cell>
          <cell r="E280" t="str">
            <v>0</v>
          </cell>
          <cell r="F280" t="str">
            <v>0</v>
          </cell>
          <cell r="G280" t="str">
            <v>0</v>
          </cell>
          <cell r="H280" t="str">
            <v>0</v>
          </cell>
          <cell r="I280" t="str">
            <v>0</v>
          </cell>
          <cell r="J280" t="str">
            <v>0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 t="str">
            <v>0</v>
          </cell>
          <cell r="Q280" t="str">
            <v>0</v>
          </cell>
          <cell r="R280" t="str">
            <v>0</v>
          </cell>
          <cell r="S280" t="str">
            <v>0</v>
          </cell>
          <cell r="T280" t="str">
            <v>0</v>
          </cell>
          <cell r="U280" t="str">
            <v>0</v>
          </cell>
          <cell r="V280" t="str">
            <v>0</v>
          </cell>
          <cell r="W280" t="str">
            <v>0</v>
          </cell>
          <cell r="X280" t="str">
            <v>0</v>
          </cell>
          <cell r="Y280" t="str">
            <v>0</v>
          </cell>
          <cell r="Z280" t="str">
            <v>0</v>
          </cell>
          <cell r="AA280" t="str">
            <v>0</v>
          </cell>
          <cell r="AC280" t="str">
            <v>CAT CDD</v>
          </cell>
          <cell r="AD280" t="str">
            <v>Geo SPC</v>
          </cell>
          <cell r="AE280" t="str">
            <v>Com CD Taboão - CAT</v>
          </cell>
          <cell r="AF280" t="str">
            <v>Pacote Prej. c/ Distrib</v>
          </cell>
          <cell r="AG280" t="str">
            <v>Gastos Indiretos Var.</v>
          </cell>
          <cell r="AH280" t="str">
            <v>Prejuízo c/ Prod. Refrig.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C281" t="str">
            <v>Prej. c/Sin ¤ Inden.</v>
          </cell>
          <cell r="D281" t="str">
            <v>0</v>
          </cell>
          <cell r="E281" t="str">
            <v>0</v>
          </cell>
          <cell r="F281" t="str">
            <v>0</v>
          </cell>
          <cell r="G281" t="str">
            <v>0</v>
          </cell>
          <cell r="H281" t="str">
            <v>0</v>
          </cell>
          <cell r="I281" t="str">
            <v>0</v>
          </cell>
          <cell r="J281" t="str">
            <v>0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  <cell r="U281" t="str">
            <v>0</v>
          </cell>
          <cell r="V281" t="str">
            <v>0</v>
          </cell>
          <cell r="W281" t="str">
            <v>0</v>
          </cell>
          <cell r="X281" t="str">
            <v>0</v>
          </cell>
          <cell r="Y281" t="str">
            <v>0</v>
          </cell>
          <cell r="Z281" t="str">
            <v>0</v>
          </cell>
          <cell r="AA281" t="str">
            <v>0</v>
          </cell>
          <cell r="AC281" t="str">
            <v>CAT CDD</v>
          </cell>
          <cell r="AD281" t="str">
            <v>Geo SPC</v>
          </cell>
          <cell r="AE281" t="str">
            <v>Com CD Taboão - CAT</v>
          </cell>
          <cell r="AF281" t="str">
            <v>Pacote Prej. c/ Distrib</v>
          </cell>
          <cell r="AG281" t="str">
            <v>Gastos Indiretos Var.</v>
          </cell>
          <cell r="AH281" t="str">
            <v>Prej. Cilindros e Barris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</row>
        <row r="282">
          <cell r="C282" t="str">
            <v>Prejuízo c/ Prod. Cerveja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  <cell r="U282" t="str">
            <v>0</v>
          </cell>
          <cell r="V282" t="str">
            <v>0</v>
          </cell>
          <cell r="W282" t="str">
            <v>0</v>
          </cell>
          <cell r="X282" t="str">
            <v>0</v>
          </cell>
          <cell r="Y282" t="str">
            <v>0</v>
          </cell>
          <cell r="Z282" t="str">
            <v>0</v>
          </cell>
          <cell r="AA282" t="str">
            <v>0</v>
          </cell>
          <cell r="AC282" t="str">
            <v>CAT CDD</v>
          </cell>
          <cell r="AD282" t="str">
            <v>Geo SPC</v>
          </cell>
          <cell r="AE282" t="str">
            <v>Com CD Taboão - CAT</v>
          </cell>
          <cell r="AF282" t="str">
            <v>Pacote Prej. c/ Distrib</v>
          </cell>
          <cell r="AG282" t="str">
            <v>Gastos Indiretos Var.</v>
          </cell>
          <cell r="AH282" t="str">
            <v>PrejProdDevol-ProbProduçã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</row>
        <row r="283">
          <cell r="C283" t="str">
            <v>Prejuízo c/ Prod. Refrig.</v>
          </cell>
          <cell r="D283" t="str">
            <v>0</v>
          </cell>
          <cell r="E283" t="str">
            <v>0</v>
          </cell>
          <cell r="F283" t="str">
            <v>0</v>
          </cell>
          <cell r="G283" t="str">
            <v>0</v>
          </cell>
          <cell r="H283" t="str">
            <v>0</v>
          </cell>
          <cell r="I283" t="str">
            <v>0</v>
          </cell>
          <cell r="J283" t="str">
            <v>0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  <cell r="U283" t="str">
            <v>0</v>
          </cell>
          <cell r="V283" t="str">
            <v>0</v>
          </cell>
          <cell r="W283" t="str">
            <v>0</v>
          </cell>
          <cell r="X283" t="str">
            <v>0</v>
          </cell>
          <cell r="Y283" t="str">
            <v>0</v>
          </cell>
          <cell r="Z283" t="str">
            <v>0</v>
          </cell>
          <cell r="AA283" t="str">
            <v>0</v>
          </cell>
          <cell r="AC283" t="str">
            <v>CAT CDD</v>
          </cell>
          <cell r="AD283" t="str">
            <v>Geo SPC</v>
          </cell>
          <cell r="AE283" t="str">
            <v>Com CD Taboão - CAT</v>
          </cell>
          <cell r="AF283" t="str">
            <v>Pacote Prej. c/ Distrib</v>
          </cell>
          <cell r="AG283" t="str">
            <v>Gastos Indiretos Var.</v>
          </cell>
          <cell r="AH283" t="str">
            <v>Prejuízo c Chapatex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</row>
        <row r="284">
          <cell r="C284" t="str">
            <v>Prej. Cilindros e Barri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  <cell r="U284" t="str">
            <v>0</v>
          </cell>
          <cell r="V284" t="str">
            <v>0</v>
          </cell>
          <cell r="W284" t="str">
            <v>0</v>
          </cell>
          <cell r="X284" t="str">
            <v>0</v>
          </cell>
          <cell r="Y284" t="str">
            <v>0</v>
          </cell>
          <cell r="Z284" t="str">
            <v>0</v>
          </cell>
          <cell r="AA284" t="str">
            <v>0</v>
          </cell>
          <cell r="AC284" t="str">
            <v>CAT CDD</v>
          </cell>
          <cell r="AD284" t="str">
            <v>Geo SPC</v>
          </cell>
          <cell r="AE284" t="str">
            <v>Com CD Taboão - CAT</v>
          </cell>
          <cell r="AF284" t="str">
            <v>Pacote Prej. c/ Distrib</v>
          </cell>
          <cell r="AG284" t="str">
            <v>Gastos Indiretos Var.</v>
          </cell>
          <cell r="AH284" t="str">
            <v>Prej Prod Devol Prob Logi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</row>
        <row r="285">
          <cell r="C285" t="str">
            <v>PrejProdDevol-ProbProduçã</v>
          </cell>
          <cell r="D285" t="str">
            <v>0</v>
          </cell>
          <cell r="E285" t="str">
            <v>0</v>
          </cell>
          <cell r="F285" t="str">
            <v>0</v>
          </cell>
          <cell r="G285" t="str">
            <v>0</v>
          </cell>
          <cell r="H285" t="str">
            <v>0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  <cell r="T285" t="str">
            <v>0</v>
          </cell>
          <cell r="U285" t="str">
            <v>0</v>
          </cell>
          <cell r="V285" t="str">
            <v>0</v>
          </cell>
          <cell r="W285" t="str">
            <v>0</v>
          </cell>
          <cell r="X285" t="str">
            <v>0</v>
          </cell>
          <cell r="Y285" t="str">
            <v>0</v>
          </cell>
          <cell r="Z285" t="str">
            <v>0</v>
          </cell>
          <cell r="AA285" t="str">
            <v>0</v>
          </cell>
          <cell r="AC285" t="str">
            <v>CAT CDD</v>
          </cell>
          <cell r="AD285" t="str">
            <v>Geo SPC</v>
          </cell>
          <cell r="AE285" t="str">
            <v>Com CD Taboão - CAT</v>
          </cell>
          <cell r="AF285" t="str">
            <v>Pacote Prej. c/ Distrib</v>
          </cell>
          <cell r="AG285" t="str">
            <v>Gastos Indiretos Var.</v>
          </cell>
          <cell r="AH285" t="str">
            <v>Prej. CCorrente Irrecuper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</row>
        <row r="286">
          <cell r="C286" t="str">
            <v>Prejuízo c Chapatex</v>
          </cell>
          <cell r="D286" t="str">
            <v>0</v>
          </cell>
          <cell r="E286" t="str">
            <v>0</v>
          </cell>
          <cell r="F286" t="str">
            <v>0</v>
          </cell>
          <cell r="G286" t="str">
            <v>0</v>
          </cell>
          <cell r="H286" t="str">
            <v>0</v>
          </cell>
          <cell r="I286" t="str">
            <v>0</v>
          </cell>
          <cell r="J286" t="str">
            <v>0</v>
          </cell>
          <cell r="K286" t="str">
            <v>0</v>
          </cell>
          <cell r="L286" t="str">
            <v>0</v>
          </cell>
          <cell r="M286" t="str">
            <v>0</v>
          </cell>
          <cell r="N286" t="str">
            <v>0</v>
          </cell>
          <cell r="O286" t="str">
            <v>0</v>
          </cell>
          <cell r="P286" t="str">
            <v>0</v>
          </cell>
          <cell r="Q286" t="str">
            <v>0</v>
          </cell>
          <cell r="R286" t="str">
            <v>0</v>
          </cell>
          <cell r="S286" t="str">
            <v>0</v>
          </cell>
          <cell r="T286" t="str">
            <v>0</v>
          </cell>
          <cell r="U286" t="str">
            <v>0</v>
          </cell>
          <cell r="V286" t="str">
            <v>0</v>
          </cell>
          <cell r="W286" t="str">
            <v>0</v>
          </cell>
          <cell r="X286" t="str">
            <v>0</v>
          </cell>
          <cell r="Y286" t="str">
            <v>0</v>
          </cell>
          <cell r="Z286" t="str">
            <v>0</v>
          </cell>
          <cell r="AA286" t="str">
            <v>0</v>
          </cell>
          <cell r="AC286" t="str">
            <v>CAT CDD</v>
          </cell>
          <cell r="AD286" t="str">
            <v>Geo SPC</v>
          </cell>
          <cell r="AE286" t="str">
            <v>Com CD Taboão - CAT</v>
          </cell>
          <cell r="AF286" t="str">
            <v>Pacote Prej. c/ Distrib</v>
          </cell>
          <cell r="AG286" t="str">
            <v>Gastos Indiretos Var.</v>
          </cell>
          <cell r="AH286" t="str">
            <v>Prej. Erro de Programação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</row>
        <row r="287">
          <cell r="C287" t="str">
            <v>Prej Prod Devol Prob Logi</v>
          </cell>
          <cell r="D287" t="str">
            <v>0</v>
          </cell>
          <cell r="E287" t="str">
            <v>0</v>
          </cell>
          <cell r="F287" t="str">
            <v>0</v>
          </cell>
          <cell r="G287" t="str">
            <v>0</v>
          </cell>
          <cell r="H287" t="str">
            <v>0</v>
          </cell>
          <cell r="I287" t="str">
            <v>0</v>
          </cell>
          <cell r="J287" t="str">
            <v>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 t="str">
            <v>0</v>
          </cell>
          <cell r="Q287" t="str">
            <v>0</v>
          </cell>
          <cell r="R287" t="str">
            <v>0</v>
          </cell>
          <cell r="S287" t="str">
            <v>0</v>
          </cell>
          <cell r="T287" t="str">
            <v>0</v>
          </cell>
          <cell r="U287" t="str">
            <v>0</v>
          </cell>
          <cell r="V287" t="str">
            <v>0</v>
          </cell>
          <cell r="W287" t="str">
            <v>0</v>
          </cell>
          <cell r="X287" t="str">
            <v>0</v>
          </cell>
          <cell r="Y287" t="str">
            <v>0</v>
          </cell>
          <cell r="Z287" t="str">
            <v>0</v>
          </cell>
          <cell r="AA287" t="str">
            <v>0</v>
          </cell>
          <cell r="AC287" t="str">
            <v>CAT CDD</v>
          </cell>
          <cell r="AD287" t="str">
            <v>Geo SPC</v>
          </cell>
          <cell r="AE287" t="str">
            <v>Com CD Taboão - CAT</v>
          </cell>
          <cell r="AF287" t="str">
            <v>Pacote Prej. c/ Distrib</v>
          </cell>
          <cell r="AG287" t="str">
            <v>Gastos Indiretos Var.</v>
          </cell>
          <cell r="AH287" t="str">
            <v>Prejuízo c Itens Obsoleto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C288" t="str">
            <v>Prej. CCorrente Irrecuper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 t="str">
            <v>0</v>
          </cell>
          <cell r="X288" t="str">
            <v>0</v>
          </cell>
          <cell r="Y288" t="str">
            <v>0</v>
          </cell>
          <cell r="Z288" t="str">
            <v>0</v>
          </cell>
          <cell r="AA288" t="str">
            <v>0</v>
          </cell>
          <cell r="AC288" t="str">
            <v>CAT CDD</v>
          </cell>
          <cell r="AD288" t="str">
            <v>Geo SPC</v>
          </cell>
          <cell r="AE288" t="str">
            <v>Com CD Taboão - CAT</v>
          </cell>
          <cell r="AF288" t="str">
            <v>Pacote Prej. c/ Distrib</v>
          </cell>
          <cell r="AG288" t="str">
            <v>Gastos Indiretos Var.</v>
          </cell>
          <cell r="AH288" t="str">
            <v>Manutenção de Pallets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</row>
        <row r="289">
          <cell r="C289" t="str">
            <v>Prej. Erro de Programação</v>
          </cell>
          <cell r="D289" t="str">
            <v>0</v>
          </cell>
          <cell r="E289" t="str">
            <v>0</v>
          </cell>
          <cell r="F289" t="str">
            <v>0</v>
          </cell>
          <cell r="G289" t="str">
            <v>0</v>
          </cell>
          <cell r="H289" t="str">
            <v>0</v>
          </cell>
          <cell r="I289" t="str">
            <v>0</v>
          </cell>
          <cell r="J289" t="str">
            <v>0</v>
          </cell>
          <cell r="K289" t="str">
            <v>0</v>
          </cell>
          <cell r="L289" t="str">
            <v>0</v>
          </cell>
          <cell r="M289" t="str">
            <v>0</v>
          </cell>
          <cell r="N289" t="str">
            <v>0</v>
          </cell>
          <cell r="O289" t="str">
            <v>0</v>
          </cell>
          <cell r="P289" t="str">
            <v>0</v>
          </cell>
          <cell r="Q289" t="str">
            <v>0</v>
          </cell>
          <cell r="R289" t="str">
            <v>0</v>
          </cell>
          <cell r="S289" t="str">
            <v>0</v>
          </cell>
          <cell r="T289" t="str">
            <v>0</v>
          </cell>
          <cell r="U289" t="str">
            <v>0</v>
          </cell>
          <cell r="V289" t="str">
            <v>0</v>
          </cell>
          <cell r="W289" t="str">
            <v>0</v>
          </cell>
          <cell r="X289" t="str">
            <v>0</v>
          </cell>
          <cell r="Y289" t="str">
            <v>0</v>
          </cell>
          <cell r="Z289" t="str">
            <v>0</v>
          </cell>
          <cell r="AA289" t="str">
            <v>0</v>
          </cell>
          <cell r="AC289" t="str">
            <v>CAT CDD</v>
          </cell>
          <cell r="AD289" t="str">
            <v>Geo SPC</v>
          </cell>
          <cell r="AE289" t="str">
            <v>Com CD Taboão - CAT</v>
          </cell>
          <cell r="AF289" t="str">
            <v>Pacote Prej. c/ Distrib</v>
          </cell>
          <cell r="AG289" t="str">
            <v>Gastos Indiretos Var.</v>
          </cell>
          <cell r="AH289" t="str">
            <v>Erro Prej. Distribuição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</row>
        <row r="290">
          <cell r="C290" t="str">
            <v>Prejuízo c Itens Obsoleto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  <cell r="T290" t="str">
            <v>0</v>
          </cell>
          <cell r="U290" t="str">
            <v>0</v>
          </cell>
          <cell r="V290" t="str">
            <v>0</v>
          </cell>
          <cell r="W290" t="str">
            <v>0</v>
          </cell>
          <cell r="X290" t="str">
            <v>0</v>
          </cell>
          <cell r="Y290" t="str">
            <v>0</v>
          </cell>
          <cell r="Z290" t="str">
            <v>0</v>
          </cell>
          <cell r="AA290" t="str">
            <v>0</v>
          </cell>
          <cell r="AC290" t="str">
            <v>CAT CDD</v>
          </cell>
          <cell r="AD290" t="str">
            <v>Geo SPC</v>
          </cell>
          <cell r="AE290" t="str">
            <v>Com CD Taboão - CAT</v>
          </cell>
          <cell r="AF290" t="str">
            <v>Pacote Prej. c/ Distrib</v>
          </cell>
          <cell r="AG290" t="str">
            <v>Gastos Indiretos Var.</v>
          </cell>
          <cell r="AH290" t="str">
            <v>Diferenças de Estoque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</row>
        <row r="291">
          <cell r="C291" t="str">
            <v>Manutenção de Pallets</v>
          </cell>
          <cell r="D291" t="str">
            <v>0</v>
          </cell>
          <cell r="E291" t="str">
            <v>0</v>
          </cell>
          <cell r="F291" t="str">
            <v>0</v>
          </cell>
          <cell r="G291" t="str">
            <v>0</v>
          </cell>
          <cell r="H291" t="str">
            <v>0</v>
          </cell>
          <cell r="I291" t="str">
            <v>0</v>
          </cell>
          <cell r="J291" t="str">
            <v>0</v>
          </cell>
          <cell r="K291" t="str">
            <v>0</v>
          </cell>
          <cell r="L291" t="str">
            <v>0</v>
          </cell>
          <cell r="M291" t="str">
            <v>0</v>
          </cell>
          <cell r="N291" t="str">
            <v>0</v>
          </cell>
          <cell r="O291" t="str">
            <v>0</v>
          </cell>
          <cell r="P291" t="str">
            <v>0</v>
          </cell>
          <cell r="Q291" t="str">
            <v>0</v>
          </cell>
          <cell r="R291" t="str">
            <v>0</v>
          </cell>
          <cell r="S291" t="str">
            <v>0</v>
          </cell>
          <cell r="T291" t="str">
            <v>0</v>
          </cell>
          <cell r="U291" t="str">
            <v>0</v>
          </cell>
          <cell r="V291" t="str">
            <v>0</v>
          </cell>
          <cell r="W291" t="str">
            <v>0</v>
          </cell>
          <cell r="X291" t="str">
            <v>0</v>
          </cell>
          <cell r="Y291" t="str">
            <v>0</v>
          </cell>
          <cell r="Z291" t="str">
            <v>0</v>
          </cell>
          <cell r="AA291" t="str">
            <v>0</v>
          </cell>
          <cell r="AC291" t="str">
            <v>CAT CDD</v>
          </cell>
          <cell r="AD291" t="str">
            <v>Geo SPC</v>
          </cell>
          <cell r="AE291" t="str">
            <v>Com CD Taboão - CAT</v>
          </cell>
          <cell r="AF291" t="str">
            <v>Pacote Prej. c/ Distrib</v>
          </cell>
          <cell r="AG291" t="str">
            <v>Gastos Indiretos Var.</v>
          </cell>
          <cell r="AH291" t="str">
            <v>B-Prejuizo com Repack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</row>
        <row r="292">
          <cell r="C292" t="str">
            <v>Erro Prej. Distribuição</v>
          </cell>
          <cell r="D292" t="str">
            <v>0</v>
          </cell>
          <cell r="E292" t="str">
            <v>0</v>
          </cell>
          <cell r="F292" t="str">
            <v>0</v>
          </cell>
          <cell r="G292" t="str">
            <v>0</v>
          </cell>
          <cell r="H292" t="str">
            <v>0</v>
          </cell>
          <cell r="I292" t="str">
            <v>0</v>
          </cell>
          <cell r="J292" t="str">
            <v>0</v>
          </cell>
          <cell r="K292" t="str">
            <v>0</v>
          </cell>
          <cell r="L292" t="str">
            <v>0</v>
          </cell>
          <cell r="M292" t="str">
            <v>0</v>
          </cell>
          <cell r="N292" t="str">
            <v>0</v>
          </cell>
          <cell r="O292" t="str">
            <v>0</v>
          </cell>
          <cell r="P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  <cell r="U292" t="str">
            <v>0</v>
          </cell>
          <cell r="V292" t="str">
            <v>0</v>
          </cell>
          <cell r="W292" t="str">
            <v>0</v>
          </cell>
          <cell r="X292" t="str">
            <v>0</v>
          </cell>
          <cell r="Y292" t="str">
            <v>0</v>
          </cell>
          <cell r="Z292" t="str">
            <v>0</v>
          </cell>
          <cell r="AA292" t="str">
            <v>0</v>
          </cell>
          <cell r="AC292" t="str">
            <v>CAT CDD</v>
          </cell>
          <cell r="AD292" t="str">
            <v>Geo SPC</v>
          </cell>
          <cell r="AE292" t="str">
            <v>Com CD Taboão - CAT</v>
          </cell>
          <cell r="AF292" t="str">
            <v>Pacote Prej. c/ Distrib</v>
          </cell>
          <cell r="AG292" t="str">
            <v>Gastos Indiretos Var.</v>
          </cell>
          <cell r="AH292" t="str">
            <v>Prej.Equip.Refrigeração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</row>
        <row r="293">
          <cell r="C293" t="str">
            <v>Diferenças de Estoque</v>
          </cell>
          <cell r="D293" t="str">
            <v>0</v>
          </cell>
          <cell r="E293" t="str">
            <v>0</v>
          </cell>
          <cell r="F293" t="str">
            <v>0</v>
          </cell>
          <cell r="G293" t="str">
            <v>0</v>
          </cell>
          <cell r="H293" t="str">
            <v>0</v>
          </cell>
          <cell r="I293" t="str">
            <v>0</v>
          </cell>
          <cell r="J293" t="str">
            <v>0</v>
          </cell>
          <cell r="K293" t="str">
            <v>0</v>
          </cell>
          <cell r="L293" t="str">
            <v>0</v>
          </cell>
          <cell r="M293" t="str">
            <v>0</v>
          </cell>
          <cell r="N293" t="str">
            <v>0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  <cell r="U293" t="str">
            <v>0</v>
          </cell>
          <cell r="V293" t="str">
            <v>0</v>
          </cell>
          <cell r="W293" t="str">
            <v>0</v>
          </cell>
          <cell r="X293" t="str">
            <v>0</v>
          </cell>
          <cell r="Y293" t="str">
            <v>0</v>
          </cell>
          <cell r="Z293" t="str">
            <v>0</v>
          </cell>
          <cell r="AA293" t="str">
            <v>0</v>
          </cell>
          <cell r="AC293" t="str">
            <v>CAT CDD</v>
          </cell>
          <cell r="AD293" t="str">
            <v>Geo SPC</v>
          </cell>
          <cell r="AE293" t="str">
            <v>Com CD Taboão - CAT</v>
          </cell>
          <cell r="AF293" t="str">
            <v>Pacote Prej. c/ Distrib</v>
          </cell>
          <cell r="AG293" t="str">
            <v>Gastos Indiretos Var.</v>
          </cell>
          <cell r="AH293" t="str">
            <v>Prej.Erro Prog.DSC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</row>
        <row r="294">
          <cell r="C294" t="str">
            <v>B-Prejuizo com Repack</v>
          </cell>
          <cell r="D294" t="str">
            <v>0</v>
          </cell>
          <cell r="E294" t="str">
            <v>0</v>
          </cell>
          <cell r="F294" t="str">
            <v>0</v>
          </cell>
          <cell r="G294" t="str">
            <v>0</v>
          </cell>
          <cell r="H294" t="str">
            <v>0</v>
          </cell>
          <cell r="I294" t="str">
            <v>0</v>
          </cell>
          <cell r="J294" t="str">
            <v>0</v>
          </cell>
          <cell r="K294" t="str">
            <v>0</v>
          </cell>
          <cell r="L294" t="str">
            <v>0</v>
          </cell>
          <cell r="M294" t="str">
            <v>0</v>
          </cell>
          <cell r="N294" t="str">
            <v>0</v>
          </cell>
          <cell r="O294" t="str">
            <v>0</v>
          </cell>
          <cell r="P294" t="str">
            <v>0</v>
          </cell>
          <cell r="Q294" t="str">
            <v>0</v>
          </cell>
          <cell r="R294" t="str">
            <v>0</v>
          </cell>
          <cell r="S294" t="str">
            <v>0</v>
          </cell>
          <cell r="T294" t="str">
            <v>0</v>
          </cell>
          <cell r="U294" t="str">
            <v>0</v>
          </cell>
          <cell r="V294" t="str">
            <v>0</v>
          </cell>
          <cell r="W294" t="str">
            <v>0</v>
          </cell>
          <cell r="X294" t="str">
            <v>0</v>
          </cell>
          <cell r="Y294" t="str">
            <v>0</v>
          </cell>
          <cell r="Z294" t="str">
            <v>0</v>
          </cell>
          <cell r="AA294" t="str">
            <v>0</v>
          </cell>
          <cell r="AC294" t="str">
            <v>CAT CDD</v>
          </cell>
          <cell r="AD294" t="str">
            <v>Geo SPC</v>
          </cell>
          <cell r="AE294" t="str">
            <v>Com CD Taboão - CAT</v>
          </cell>
          <cell r="AF294" t="str">
            <v>Pacote Prej. c/ Distrib</v>
          </cell>
          <cell r="AG294" t="str">
            <v>Gastos Indiretos Var.</v>
          </cell>
          <cell r="AH294" t="str">
            <v>Prej inversoes de estoque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</row>
        <row r="295">
          <cell r="C295" t="str">
            <v>Prej.Equip.Refrigeração</v>
          </cell>
          <cell r="D295" t="str">
            <v>0</v>
          </cell>
          <cell r="E295" t="str">
            <v>0</v>
          </cell>
          <cell r="F295" t="str">
            <v>0</v>
          </cell>
          <cell r="G295" t="str">
            <v>0</v>
          </cell>
          <cell r="H295" t="str">
            <v>0</v>
          </cell>
          <cell r="I295" t="str">
            <v>0</v>
          </cell>
          <cell r="J295" t="str">
            <v>0</v>
          </cell>
          <cell r="K295" t="str">
            <v>0</v>
          </cell>
          <cell r="L295" t="str">
            <v>0</v>
          </cell>
          <cell r="M295" t="str">
            <v>0</v>
          </cell>
          <cell r="N295" t="str">
            <v>0</v>
          </cell>
          <cell r="O295" t="str">
            <v>0</v>
          </cell>
          <cell r="P295" t="str">
            <v>0</v>
          </cell>
          <cell r="Q295" t="str">
            <v>0</v>
          </cell>
          <cell r="R295" t="str">
            <v>0</v>
          </cell>
          <cell r="S295" t="str">
            <v>0</v>
          </cell>
          <cell r="T295" t="str">
            <v>0</v>
          </cell>
          <cell r="U295" t="str">
            <v>0</v>
          </cell>
          <cell r="V295" t="str">
            <v>0</v>
          </cell>
          <cell r="W295" t="str">
            <v>0</v>
          </cell>
          <cell r="X295" t="str">
            <v>0</v>
          </cell>
          <cell r="Y295" t="str">
            <v>0</v>
          </cell>
          <cell r="Z295" t="str">
            <v>0</v>
          </cell>
          <cell r="AA295" t="str">
            <v>0</v>
          </cell>
          <cell r="AC295" t="str">
            <v>CAT CDD</v>
          </cell>
          <cell r="AD295" t="str">
            <v>Geo SPC</v>
          </cell>
          <cell r="AE295" t="str">
            <v>Com CD Taboão - CAT</v>
          </cell>
          <cell r="AF295" t="str">
            <v>Pacote Prej. c/ Distrib</v>
          </cell>
          <cell r="AG295" t="str">
            <v>Gastos Indiretos Var.</v>
          </cell>
          <cell r="AH295" t="str">
            <v>Conser Cilindros CO2 Prej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C296" t="str">
            <v>Prej.Erro Prog.DSC</v>
          </cell>
          <cell r="D296" t="str">
            <v>0</v>
          </cell>
          <cell r="E296" t="str">
            <v>0</v>
          </cell>
          <cell r="F296" t="str">
            <v>0</v>
          </cell>
          <cell r="G296" t="str">
            <v>0</v>
          </cell>
          <cell r="H296" t="str">
            <v>0</v>
          </cell>
          <cell r="I296" t="str">
            <v>0</v>
          </cell>
          <cell r="J296" t="str">
            <v>0</v>
          </cell>
          <cell r="K296" t="str">
            <v>0</v>
          </cell>
          <cell r="L296" t="str">
            <v>0</v>
          </cell>
          <cell r="M296" t="str">
            <v>0</v>
          </cell>
          <cell r="N296" t="str">
            <v>0</v>
          </cell>
          <cell r="O296" t="str">
            <v>0</v>
          </cell>
          <cell r="P296" t="str">
            <v>0</v>
          </cell>
          <cell r="Q296" t="str">
            <v>0</v>
          </cell>
          <cell r="R296" t="str">
            <v>0</v>
          </cell>
          <cell r="S296" t="str">
            <v>0</v>
          </cell>
          <cell r="T296" t="str">
            <v>0</v>
          </cell>
          <cell r="U296" t="str">
            <v>0</v>
          </cell>
          <cell r="V296" t="str">
            <v>0</v>
          </cell>
          <cell r="W296" t="str">
            <v>0</v>
          </cell>
          <cell r="X296" t="str">
            <v>0</v>
          </cell>
          <cell r="Y296" t="str">
            <v>0</v>
          </cell>
          <cell r="Z296" t="str">
            <v>0</v>
          </cell>
          <cell r="AA296" t="str">
            <v>0</v>
          </cell>
          <cell r="AC296" t="str">
            <v>CAT CDD</v>
          </cell>
          <cell r="AD296" t="str">
            <v>Geo SPC</v>
          </cell>
          <cell r="AE296" t="str">
            <v>Com CD Taboão - CAT</v>
          </cell>
          <cell r="AF296" t="str">
            <v>Pacote Prej. c/ Distrib</v>
          </cell>
          <cell r="AG296" t="str">
            <v>Gastos Indiretos Var.</v>
          </cell>
          <cell r="AH296" t="str">
            <v>Conserv de Barris Prej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C297" t="str">
            <v>Prej inversoes de estoque</v>
          </cell>
          <cell r="D297" t="str">
            <v>0</v>
          </cell>
          <cell r="E297" t="str">
            <v>0</v>
          </cell>
          <cell r="F297" t="str">
            <v>0</v>
          </cell>
          <cell r="G297" t="str">
            <v>0</v>
          </cell>
          <cell r="H297" t="str">
            <v>0</v>
          </cell>
          <cell r="I297" t="str">
            <v>0</v>
          </cell>
          <cell r="J297" t="str">
            <v>0</v>
          </cell>
          <cell r="K297" t="str">
            <v>0</v>
          </cell>
          <cell r="L297" t="str">
            <v>0</v>
          </cell>
          <cell r="M297" t="str">
            <v>0</v>
          </cell>
          <cell r="N297" t="str">
            <v>0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  <cell r="T297" t="str">
            <v>0</v>
          </cell>
          <cell r="U297" t="str">
            <v>0</v>
          </cell>
          <cell r="V297" t="str">
            <v>0</v>
          </cell>
          <cell r="W297" t="str">
            <v>0</v>
          </cell>
          <cell r="X297" t="str">
            <v>0</v>
          </cell>
          <cell r="Y297" t="str">
            <v>0</v>
          </cell>
          <cell r="Z297" t="str">
            <v>0</v>
          </cell>
          <cell r="AA297" t="str">
            <v>0</v>
          </cell>
          <cell r="AC297" t="str">
            <v>CAT CDD</v>
          </cell>
          <cell r="AD297" t="str">
            <v>Geo SPC</v>
          </cell>
          <cell r="AE297" t="str">
            <v>Com CD Taboão - CAT</v>
          </cell>
          <cell r="AF297" t="str">
            <v>Pacote Prej. c/ Distrib</v>
          </cell>
          <cell r="AG297" t="str">
            <v>Gastos Indiretos Var.</v>
          </cell>
          <cell r="AH297" t="str">
            <v>Manut Barris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</row>
        <row r="298">
          <cell r="C298" t="str">
            <v>Conser Cilindros CO2 Prej</v>
          </cell>
          <cell r="D298" t="str">
            <v>0</v>
          </cell>
          <cell r="E298" t="str">
            <v>0</v>
          </cell>
          <cell r="F298" t="str">
            <v>0</v>
          </cell>
          <cell r="G298" t="str">
            <v>0</v>
          </cell>
          <cell r="H298" t="str">
            <v>0</v>
          </cell>
          <cell r="I298" t="str">
            <v>0</v>
          </cell>
          <cell r="J298" t="str">
            <v>0</v>
          </cell>
          <cell r="K298" t="str">
            <v>0</v>
          </cell>
          <cell r="L298" t="str">
            <v>0</v>
          </cell>
          <cell r="M298" t="str">
            <v>0</v>
          </cell>
          <cell r="N298" t="str">
            <v>0</v>
          </cell>
          <cell r="O298" t="str">
            <v>0</v>
          </cell>
          <cell r="P298" t="str">
            <v>0</v>
          </cell>
          <cell r="Q298" t="str">
            <v>0</v>
          </cell>
          <cell r="R298" t="str">
            <v>0</v>
          </cell>
          <cell r="S298" t="str">
            <v>0</v>
          </cell>
          <cell r="T298" t="str">
            <v>0</v>
          </cell>
          <cell r="U298" t="str">
            <v>0</v>
          </cell>
          <cell r="V298" t="str">
            <v>0</v>
          </cell>
          <cell r="W298" t="str">
            <v>0</v>
          </cell>
          <cell r="X298" t="str">
            <v>0</v>
          </cell>
          <cell r="Y298" t="str">
            <v>0</v>
          </cell>
          <cell r="Z298" t="str">
            <v>0</v>
          </cell>
          <cell r="AA298" t="str">
            <v>0</v>
          </cell>
          <cell r="AC298" t="str">
            <v>CAT CDD</v>
          </cell>
          <cell r="AD298" t="str">
            <v>Geo SPC</v>
          </cell>
          <cell r="AE298" t="str">
            <v>Com CD Taboão - CAT</v>
          </cell>
          <cell r="AF298" t="str">
            <v>Pacote Prej. c/ Distrib</v>
          </cell>
          <cell r="AG298" t="str">
            <v>Gastos Indiretos Var.</v>
          </cell>
          <cell r="AH298" t="str">
            <v>Prej Perda de Mat Merch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</row>
        <row r="299">
          <cell r="C299" t="str">
            <v>Conserv de Barris Prej</v>
          </cell>
          <cell r="D299" t="str">
            <v>0</v>
          </cell>
          <cell r="E299" t="str">
            <v>0</v>
          </cell>
          <cell r="F299" t="str">
            <v>0</v>
          </cell>
          <cell r="G299" t="str">
            <v>0</v>
          </cell>
          <cell r="H299" t="str">
            <v>0</v>
          </cell>
          <cell r="I299" t="str">
            <v>0</v>
          </cell>
          <cell r="J299" t="str">
            <v>0</v>
          </cell>
          <cell r="K299" t="str">
            <v>0</v>
          </cell>
          <cell r="L299" t="str">
            <v>0</v>
          </cell>
          <cell r="M299" t="str">
            <v>0</v>
          </cell>
          <cell r="N299" t="str">
            <v>0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  <cell r="U299" t="str">
            <v>0</v>
          </cell>
          <cell r="V299" t="str">
            <v>0</v>
          </cell>
          <cell r="W299" t="str">
            <v>0</v>
          </cell>
          <cell r="X299" t="str">
            <v>0</v>
          </cell>
          <cell r="Y299" t="str">
            <v>0</v>
          </cell>
          <cell r="Z299" t="str">
            <v>0</v>
          </cell>
          <cell r="AA299" t="str">
            <v>0</v>
          </cell>
          <cell r="AC299" t="str">
            <v>CAT CDD</v>
          </cell>
          <cell r="AD299" t="str">
            <v>Geo SPC</v>
          </cell>
          <cell r="AE299" t="str">
            <v>Com CD Taboão - CAT</v>
          </cell>
          <cell r="AF299" t="str">
            <v>Pacote Prej. c/ Distrib</v>
          </cell>
          <cell r="AG299" t="str">
            <v>Gastos Indiretos Var.</v>
          </cell>
          <cell r="AH299" t="str">
            <v>Outros Prejuízos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</row>
        <row r="300">
          <cell r="C300" t="str">
            <v>Manut Barris</v>
          </cell>
          <cell r="D300" t="str">
            <v>0</v>
          </cell>
          <cell r="E300" t="str">
            <v>0</v>
          </cell>
          <cell r="F300" t="str">
            <v>0</v>
          </cell>
          <cell r="G300" t="str">
            <v>0</v>
          </cell>
          <cell r="H300" t="str">
            <v>0</v>
          </cell>
          <cell r="I300" t="str">
            <v>0</v>
          </cell>
          <cell r="J300" t="str">
            <v>0</v>
          </cell>
          <cell r="K300" t="str">
            <v>0</v>
          </cell>
          <cell r="L300" t="str">
            <v>0</v>
          </cell>
          <cell r="M300" t="str">
            <v>0</v>
          </cell>
          <cell r="N300" t="str">
            <v>0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  <cell r="T300" t="str">
            <v>0</v>
          </cell>
          <cell r="U300" t="str">
            <v>0</v>
          </cell>
          <cell r="V300" t="str">
            <v>0</v>
          </cell>
          <cell r="W300" t="str">
            <v>0</v>
          </cell>
          <cell r="X300" t="str">
            <v>0</v>
          </cell>
          <cell r="Y300" t="str">
            <v>0</v>
          </cell>
          <cell r="Z300" t="str">
            <v>0</v>
          </cell>
          <cell r="AA300" t="str">
            <v>0</v>
          </cell>
          <cell r="AC300" t="str">
            <v>CAT CDD</v>
          </cell>
          <cell r="AD300" t="str">
            <v>Geo SPC</v>
          </cell>
          <cell r="AE300" t="str">
            <v>Com CD Taboão - CAT</v>
          </cell>
          <cell r="AF300" t="str">
            <v>Pacote Prej. c/ Distrib</v>
          </cell>
          <cell r="AG300" t="str">
            <v>Gastos Indiretos Var.</v>
          </cell>
          <cell r="AH300" t="str">
            <v>Manut de Cilindros CO2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C301" t="str">
            <v>Prej Perda de Mat Merch</v>
          </cell>
          <cell r="D301" t="str">
            <v>0</v>
          </cell>
          <cell r="E301" t="str">
            <v>0</v>
          </cell>
          <cell r="F301" t="str">
            <v>0</v>
          </cell>
          <cell r="G301" t="str">
            <v>0</v>
          </cell>
          <cell r="H301" t="str">
            <v>0</v>
          </cell>
          <cell r="I301" t="str">
            <v>0</v>
          </cell>
          <cell r="J301" t="str">
            <v>0</v>
          </cell>
          <cell r="K301" t="str">
            <v>0</v>
          </cell>
          <cell r="L301" t="str">
            <v>0</v>
          </cell>
          <cell r="M301" t="str">
            <v>0</v>
          </cell>
          <cell r="N301" t="str">
            <v>0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  <cell r="U301" t="str">
            <v>0</v>
          </cell>
          <cell r="V301" t="str">
            <v>0</v>
          </cell>
          <cell r="W301" t="str">
            <v>0</v>
          </cell>
          <cell r="X301" t="str">
            <v>0</v>
          </cell>
          <cell r="Y301" t="str">
            <v>0</v>
          </cell>
          <cell r="Z301" t="str">
            <v>0</v>
          </cell>
          <cell r="AA301" t="str">
            <v>0</v>
          </cell>
          <cell r="AC301" t="str">
            <v>CAT CDD</v>
          </cell>
          <cell r="AD301" t="str">
            <v>Geo SPC</v>
          </cell>
          <cell r="AE301" t="str">
            <v>Com CD Taboão - CAT</v>
          </cell>
          <cell r="AF301" t="str">
            <v>Pacote Prej. c/ Distrib</v>
          </cell>
          <cell r="AG301" t="str">
            <v>Gastos Indiretos Var.</v>
          </cell>
          <cell r="AH301" t="str">
            <v>Desaf Luz Am Pc Preju c/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</row>
        <row r="302">
          <cell r="C302" t="str">
            <v>Outros Prejuízos</v>
          </cell>
          <cell r="D302" t="str">
            <v>0</v>
          </cell>
          <cell r="E302" t="str">
            <v>0</v>
          </cell>
          <cell r="F302" t="str">
            <v>0</v>
          </cell>
          <cell r="G302" t="str">
            <v>0</v>
          </cell>
          <cell r="H302" t="str">
            <v>0</v>
          </cell>
          <cell r="I302" t="str">
            <v>0</v>
          </cell>
          <cell r="J302" t="str">
            <v>0</v>
          </cell>
          <cell r="K302" t="str">
            <v>0</v>
          </cell>
          <cell r="L302" t="str">
            <v>0</v>
          </cell>
          <cell r="M302" t="str">
            <v>0</v>
          </cell>
          <cell r="N302" t="str">
            <v>0</v>
          </cell>
          <cell r="O302" t="str">
            <v>0</v>
          </cell>
          <cell r="P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  <cell r="U302" t="str">
            <v>0</v>
          </cell>
          <cell r="V302" t="str">
            <v>0</v>
          </cell>
          <cell r="W302" t="str">
            <v>0</v>
          </cell>
          <cell r="X302" t="str">
            <v>0</v>
          </cell>
          <cell r="Y302" t="str">
            <v>0</v>
          </cell>
          <cell r="Z302" t="str">
            <v>0</v>
          </cell>
          <cell r="AA302" t="str">
            <v>0</v>
          </cell>
          <cell r="AC302" t="str">
            <v>CAT CDD</v>
          </cell>
          <cell r="AD302" t="str">
            <v>Geo SPC</v>
          </cell>
          <cell r="AE302" t="str">
            <v>Com CD Taboão - CAT</v>
          </cell>
          <cell r="AF302" t="str">
            <v>Pacote Prej. c/ Distrib</v>
          </cell>
          <cell r="AG302" t="str">
            <v>Gastos Indiretos Var.</v>
          </cell>
          <cell r="AH302" t="str">
            <v>Dif Ativo de Giro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C303" t="str">
            <v>Manut de Cilindros CO2</v>
          </cell>
          <cell r="D303" t="str">
            <v>0</v>
          </cell>
          <cell r="E303" t="str">
            <v>0</v>
          </cell>
          <cell r="F303" t="str">
            <v>0</v>
          </cell>
          <cell r="G303" t="str">
            <v>0</v>
          </cell>
          <cell r="H303" t="str">
            <v>0</v>
          </cell>
          <cell r="I303" t="str">
            <v>0</v>
          </cell>
          <cell r="J303" t="str">
            <v>0</v>
          </cell>
          <cell r="K303" t="str">
            <v>0</v>
          </cell>
          <cell r="L303" t="str">
            <v>0</v>
          </cell>
          <cell r="M303" t="str">
            <v>0</v>
          </cell>
          <cell r="N303" t="str">
            <v>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  <cell r="T303" t="str">
            <v>0</v>
          </cell>
          <cell r="U303" t="str">
            <v>0</v>
          </cell>
          <cell r="V303" t="str">
            <v>0</v>
          </cell>
          <cell r="W303" t="str">
            <v>0</v>
          </cell>
          <cell r="X303" t="str">
            <v>0</v>
          </cell>
          <cell r="Y303" t="str">
            <v>0</v>
          </cell>
          <cell r="Z303" t="str">
            <v>0</v>
          </cell>
          <cell r="AA303" t="str">
            <v>0</v>
          </cell>
          <cell r="AC303" t="str">
            <v>CAT CDD</v>
          </cell>
          <cell r="AD303" t="str">
            <v>Geo SPC</v>
          </cell>
          <cell r="AE303" t="str">
            <v>Com CD Taboão - CAT</v>
          </cell>
          <cell r="AF303" t="str">
            <v>Pacote Fretes</v>
          </cell>
          <cell r="AG303" t="str">
            <v>Gastos Indiretos Var.</v>
          </cell>
          <cell r="AH303" t="str">
            <v>Puxada Frota Fixa Ativa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C304" t="str">
            <v>Desaf Luz Am Pc Preju c/</v>
          </cell>
          <cell r="D304" t="str">
            <v>0</v>
          </cell>
          <cell r="E304" t="str">
            <v>0</v>
          </cell>
          <cell r="F304" t="str">
            <v>0</v>
          </cell>
          <cell r="G304" t="str">
            <v>0</v>
          </cell>
          <cell r="H304" t="str">
            <v>0</v>
          </cell>
          <cell r="I304" t="str">
            <v>0</v>
          </cell>
          <cell r="J304" t="str">
            <v>0</v>
          </cell>
          <cell r="K304" t="str">
            <v>0</v>
          </cell>
          <cell r="L304" t="str">
            <v>0</v>
          </cell>
          <cell r="M304" t="str">
            <v>0</v>
          </cell>
          <cell r="N304" t="str">
            <v>0</v>
          </cell>
          <cell r="O304" t="str">
            <v>0</v>
          </cell>
          <cell r="P304" t="str">
            <v>0</v>
          </cell>
          <cell r="Q304" t="str">
            <v>0</v>
          </cell>
          <cell r="R304" t="str">
            <v>0</v>
          </cell>
          <cell r="S304" t="str">
            <v>0</v>
          </cell>
          <cell r="T304" t="str">
            <v>0</v>
          </cell>
          <cell r="U304" t="str">
            <v>0</v>
          </cell>
          <cell r="V304" t="str">
            <v>0</v>
          </cell>
          <cell r="W304" t="str">
            <v>0</v>
          </cell>
          <cell r="X304" t="str">
            <v>0</v>
          </cell>
          <cell r="Y304" t="str">
            <v>0</v>
          </cell>
          <cell r="Z304" t="str">
            <v>0</v>
          </cell>
          <cell r="AA304" t="str">
            <v>0</v>
          </cell>
          <cell r="AC304" t="str">
            <v>CAT CDD</v>
          </cell>
          <cell r="AD304" t="str">
            <v>Geo SPC</v>
          </cell>
          <cell r="AE304" t="str">
            <v>Com CD Taboão - CAT</v>
          </cell>
          <cell r="AF304" t="str">
            <v>Pacote Fretes</v>
          </cell>
          <cell r="AG304" t="str">
            <v>Gastos Indiretos Var.</v>
          </cell>
          <cell r="AH304" t="str">
            <v>Puxada F.Fixa Variável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C305" t="str">
            <v>Dif Ativo de Giro</v>
          </cell>
          <cell r="D305" t="str">
            <v>0</v>
          </cell>
          <cell r="E305" t="str">
            <v>0</v>
          </cell>
          <cell r="F305" t="str">
            <v>0</v>
          </cell>
          <cell r="G305" t="str">
            <v>0</v>
          </cell>
          <cell r="H305" t="str">
            <v>0</v>
          </cell>
          <cell r="I305" t="str">
            <v>0</v>
          </cell>
          <cell r="J305" t="str">
            <v>0</v>
          </cell>
          <cell r="K305" t="str">
            <v>0</v>
          </cell>
          <cell r="L305" t="str">
            <v>0</v>
          </cell>
          <cell r="M305" t="str">
            <v>0</v>
          </cell>
          <cell r="N305" t="str">
            <v>0</v>
          </cell>
          <cell r="O305" t="str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  <cell r="U305" t="str">
            <v>0</v>
          </cell>
          <cell r="V305" t="str">
            <v>0</v>
          </cell>
          <cell r="W305" t="str">
            <v>0</v>
          </cell>
          <cell r="X305" t="str">
            <v>0</v>
          </cell>
          <cell r="Y305" t="str">
            <v>0</v>
          </cell>
          <cell r="Z305" t="str">
            <v>0</v>
          </cell>
          <cell r="AA305" t="str">
            <v>0</v>
          </cell>
          <cell r="AC305" t="str">
            <v>CAT CDD</v>
          </cell>
          <cell r="AD305" t="str">
            <v>Geo SPC</v>
          </cell>
          <cell r="AE305" t="str">
            <v>Com CD Taboão - CAT</v>
          </cell>
          <cell r="AF305" t="str">
            <v>Pacote Fretes</v>
          </cell>
          <cell r="AG305" t="str">
            <v>Gastos Indiretos Var.</v>
          </cell>
          <cell r="AH305" t="str">
            <v>Puxada Auto Seguro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C306" t="str">
            <v>Puxada Frota Fixa Ativa</v>
          </cell>
          <cell r="D306" t="str">
            <v>0</v>
          </cell>
          <cell r="E306" t="str">
            <v>0</v>
          </cell>
          <cell r="F306" t="str">
            <v>0</v>
          </cell>
          <cell r="G306" t="str">
            <v>0</v>
          </cell>
          <cell r="H306" t="str">
            <v>0</v>
          </cell>
          <cell r="I306" t="str">
            <v>0</v>
          </cell>
          <cell r="J306" t="str">
            <v>0</v>
          </cell>
          <cell r="K306" t="str">
            <v>0</v>
          </cell>
          <cell r="L306" t="str">
            <v>0</v>
          </cell>
          <cell r="M306" t="str">
            <v>0</v>
          </cell>
          <cell r="N306" t="str">
            <v>0</v>
          </cell>
          <cell r="O306" t="str">
            <v>0</v>
          </cell>
          <cell r="P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  <cell r="U306" t="str">
            <v>0</v>
          </cell>
          <cell r="V306" t="str">
            <v>0</v>
          </cell>
          <cell r="W306" t="str">
            <v>0</v>
          </cell>
          <cell r="X306" t="str">
            <v>0</v>
          </cell>
          <cell r="Y306" t="str">
            <v>0</v>
          </cell>
          <cell r="Z306" t="str">
            <v>0</v>
          </cell>
          <cell r="AA306" t="str">
            <v>0</v>
          </cell>
          <cell r="AC306" t="str">
            <v>CAT CDD</v>
          </cell>
          <cell r="AD306" t="str">
            <v>Geo SPC</v>
          </cell>
          <cell r="AE306" t="str">
            <v>Com CD Taboão - CAT</v>
          </cell>
          <cell r="AF306" t="str">
            <v>Pacote Fretes</v>
          </cell>
          <cell r="AG306" t="str">
            <v>Gastos Indiretos Var.</v>
          </cell>
          <cell r="AH306" t="str">
            <v>Puxada Desp Fixa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C307" t="str">
            <v>Puxada F.Fixa Variável</v>
          </cell>
          <cell r="D307" t="str">
            <v>0</v>
          </cell>
          <cell r="E307" t="str">
            <v>0</v>
          </cell>
          <cell r="F307" t="str">
            <v>0</v>
          </cell>
          <cell r="G307" t="str">
            <v>0</v>
          </cell>
          <cell r="H307" t="str">
            <v>0</v>
          </cell>
          <cell r="I307" t="str">
            <v>0</v>
          </cell>
          <cell r="J307" t="str">
            <v>0</v>
          </cell>
          <cell r="K307" t="str">
            <v>0</v>
          </cell>
          <cell r="L307" t="str">
            <v>0</v>
          </cell>
          <cell r="M307" t="str">
            <v>0</v>
          </cell>
          <cell r="N307" t="str">
            <v>0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  <cell r="U307" t="str">
            <v>0</v>
          </cell>
          <cell r="V307" t="str">
            <v>0</v>
          </cell>
          <cell r="W307" t="str">
            <v>0</v>
          </cell>
          <cell r="X307" t="str">
            <v>0</v>
          </cell>
          <cell r="Y307" t="str">
            <v>0</v>
          </cell>
          <cell r="Z307" t="str">
            <v>0</v>
          </cell>
          <cell r="AA307" t="str">
            <v>0</v>
          </cell>
          <cell r="AC307" t="str">
            <v>CAT CDD</v>
          </cell>
          <cell r="AD307" t="str">
            <v>Geo SPC</v>
          </cell>
          <cell r="AE307" t="str">
            <v>Com CD Taboão - CAT</v>
          </cell>
          <cell r="AF307" t="str">
            <v>Pacote Fretes</v>
          </cell>
          <cell r="AG307" t="str">
            <v>Gastos Indiretos Var.</v>
          </cell>
          <cell r="AH307" t="str">
            <v>Puxada Freteiro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C308" t="str">
            <v>Puxada Auto Seguro</v>
          </cell>
          <cell r="D308" t="str">
            <v>0</v>
          </cell>
          <cell r="E308" t="str">
            <v>0</v>
          </cell>
          <cell r="F308" t="str">
            <v>0</v>
          </cell>
          <cell r="G308" t="str">
            <v>0</v>
          </cell>
          <cell r="H308" t="str">
            <v>0</v>
          </cell>
          <cell r="I308" t="str">
            <v>0</v>
          </cell>
          <cell r="J308" t="str">
            <v>0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  <cell r="U308" t="str">
            <v>0</v>
          </cell>
          <cell r="V308" t="str">
            <v>0</v>
          </cell>
          <cell r="W308" t="str">
            <v>0</v>
          </cell>
          <cell r="X308" t="str">
            <v>0</v>
          </cell>
          <cell r="Y308" t="str">
            <v>0</v>
          </cell>
          <cell r="Z308" t="str">
            <v>0</v>
          </cell>
          <cell r="AA308" t="str">
            <v>0</v>
          </cell>
          <cell r="AC308" t="str">
            <v>CAT CDD</v>
          </cell>
          <cell r="AD308" t="str">
            <v>Geo SPC</v>
          </cell>
          <cell r="AE308" t="str">
            <v>Com CD Taboão - CAT</v>
          </cell>
          <cell r="AF308" t="str">
            <v>Pacote Fretes</v>
          </cell>
          <cell r="AG308" t="str">
            <v>Gastos Indiretos Var.</v>
          </cell>
          <cell r="AH308" t="str">
            <v>Puxada Incentivo Produtiv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C309" t="str">
            <v>Puxada Desp Fixa</v>
          </cell>
          <cell r="D309" t="str">
            <v>0</v>
          </cell>
          <cell r="E309" t="str">
            <v>0</v>
          </cell>
          <cell r="F309" t="str">
            <v>0</v>
          </cell>
          <cell r="G309" t="str">
            <v>0</v>
          </cell>
          <cell r="H309" t="str">
            <v>0</v>
          </cell>
          <cell r="I309" t="str">
            <v>0</v>
          </cell>
          <cell r="J309" t="str">
            <v>0</v>
          </cell>
          <cell r="K309" t="str">
            <v>0</v>
          </cell>
          <cell r="L309" t="str">
            <v>0</v>
          </cell>
          <cell r="M309" t="str">
            <v>0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  <cell r="U309" t="str">
            <v>0</v>
          </cell>
          <cell r="V309" t="str">
            <v>0</v>
          </cell>
          <cell r="W309" t="str">
            <v>0</v>
          </cell>
          <cell r="X309" t="str">
            <v>0</v>
          </cell>
          <cell r="Y309" t="str">
            <v>0</v>
          </cell>
          <cell r="Z309" t="str">
            <v>0</v>
          </cell>
          <cell r="AA309" t="str">
            <v>0</v>
          </cell>
          <cell r="AC309" t="str">
            <v>CAT CDD</v>
          </cell>
          <cell r="AD309" t="str">
            <v>Geo SPC</v>
          </cell>
          <cell r="AE309" t="str">
            <v>Com CD Taboão - CAT</v>
          </cell>
          <cell r="AF309" t="str">
            <v>Pacote Fretes</v>
          </cell>
          <cell r="AG309" t="str">
            <v>Gastos Indiretos Var.</v>
          </cell>
          <cell r="AH309" t="str">
            <v>Puxada Frota Fixa Parada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C310" t="str">
            <v>Puxada Freteiro</v>
          </cell>
          <cell r="D310" t="str">
            <v>0</v>
          </cell>
          <cell r="E310" t="str">
            <v>0</v>
          </cell>
          <cell r="F310" t="str">
            <v>0</v>
          </cell>
          <cell r="G310" t="str">
            <v>0</v>
          </cell>
          <cell r="H310" t="str">
            <v>0</v>
          </cell>
          <cell r="I310" t="str">
            <v>0</v>
          </cell>
          <cell r="J310" t="str">
            <v>0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  <cell r="U310" t="str">
            <v>0</v>
          </cell>
          <cell r="V310" t="str">
            <v>0</v>
          </cell>
          <cell r="W310" t="str">
            <v>0</v>
          </cell>
          <cell r="X310" t="str">
            <v>0</v>
          </cell>
          <cell r="Y310" t="str">
            <v>0</v>
          </cell>
          <cell r="Z310" t="str">
            <v>0</v>
          </cell>
          <cell r="AA310" t="str">
            <v>0</v>
          </cell>
          <cell r="AC310" t="str">
            <v>CAT CDD</v>
          </cell>
          <cell r="AD310" t="str">
            <v>Geo SPC</v>
          </cell>
          <cell r="AE310" t="str">
            <v>Com CD Taboão - CAT</v>
          </cell>
          <cell r="AF310" t="str">
            <v>Pacote Fretes</v>
          </cell>
          <cell r="AG310" t="str">
            <v>Gastos Indiretos Var.</v>
          </cell>
          <cell r="AH310" t="str">
            <v>Fretes e Carretos Rotas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</row>
        <row r="311">
          <cell r="C311" t="str">
            <v>Puxada Incentivo Produtiv</v>
          </cell>
          <cell r="D311" t="str">
            <v>0</v>
          </cell>
          <cell r="E311" t="str">
            <v>0</v>
          </cell>
          <cell r="F311" t="str">
            <v>0</v>
          </cell>
          <cell r="G311" t="str">
            <v>0</v>
          </cell>
          <cell r="H311" t="str">
            <v>0</v>
          </cell>
          <cell r="I311" t="str">
            <v>0</v>
          </cell>
          <cell r="J311" t="str">
            <v>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  <cell r="U311" t="str">
            <v>0</v>
          </cell>
          <cell r="V311" t="str">
            <v>0</v>
          </cell>
          <cell r="W311" t="str">
            <v>0</v>
          </cell>
          <cell r="X311" t="str">
            <v>0</v>
          </cell>
          <cell r="Y311" t="str">
            <v>0</v>
          </cell>
          <cell r="Z311" t="str">
            <v>0</v>
          </cell>
          <cell r="AA311" t="str">
            <v>0</v>
          </cell>
          <cell r="AC311" t="str">
            <v>CAT CDD</v>
          </cell>
          <cell r="AD311" t="str">
            <v>Geo SPC</v>
          </cell>
          <cell r="AE311" t="str">
            <v>Com CD Taboão - CAT</v>
          </cell>
          <cell r="AF311" t="str">
            <v>Pacote Fretes</v>
          </cell>
          <cell r="AG311" t="str">
            <v>Gastos Indiretos Var.</v>
          </cell>
          <cell r="AH311" t="str">
            <v>Rota Frota Fixa Parada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</row>
        <row r="312">
          <cell r="C312" t="str">
            <v>Puxada Frota Fixa Parada</v>
          </cell>
          <cell r="D312" t="str">
            <v>0</v>
          </cell>
          <cell r="E312" t="str">
            <v>0</v>
          </cell>
          <cell r="F312" t="str">
            <v>0</v>
          </cell>
          <cell r="G312" t="str">
            <v>0</v>
          </cell>
          <cell r="H312" t="str">
            <v>0</v>
          </cell>
          <cell r="I312" t="str">
            <v>0</v>
          </cell>
          <cell r="J312" t="str">
            <v>0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  <cell r="U312" t="str">
            <v>0</v>
          </cell>
          <cell r="V312" t="str">
            <v>0</v>
          </cell>
          <cell r="W312" t="str">
            <v>0</v>
          </cell>
          <cell r="X312" t="str">
            <v>0</v>
          </cell>
          <cell r="Y312" t="str">
            <v>0</v>
          </cell>
          <cell r="Z312" t="str">
            <v>0</v>
          </cell>
          <cell r="AA312" t="str">
            <v>0</v>
          </cell>
          <cell r="AC312" t="str">
            <v>CAT CDD</v>
          </cell>
          <cell r="AD312" t="str">
            <v>Geo SPC</v>
          </cell>
          <cell r="AE312" t="str">
            <v>Com CD Taboão - CAT</v>
          </cell>
          <cell r="AF312" t="str">
            <v>Pacote Fretes</v>
          </cell>
          <cell r="AG312" t="str">
            <v>Gastos Indiretos Var.</v>
          </cell>
          <cell r="AH312" t="str">
            <v>Frete S.Diversos/Comodato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</row>
        <row r="313">
          <cell r="C313" t="str">
            <v>Fretes e Carretos Rotas</v>
          </cell>
          <cell r="D313" t="str">
            <v>0</v>
          </cell>
          <cell r="E313" t="str">
            <v>0</v>
          </cell>
          <cell r="F313" t="str">
            <v>0</v>
          </cell>
          <cell r="G313" t="str">
            <v>0</v>
          </cell>
          <cell r="H313" t="str">
            <v>0</v>
          </cell>
          <cell r="I313" t="str">
            <v>0</v>
          </cell>
          <cell r="J313" t="str">
            <v>0</v>
          </cell>
          <cell r="K313" t="str">
            <v>0</v>
          </cell>
          <cell r="L313" t="str">
            <v>0</v>
          </cell>
          <cell r="M313" t="str">
            <v>0</v>
          </cell>
          <cell r="N313" t="str">
            <v>0</v>
          </cell>
          <cell r="O313" t="str">
            <v>0</v>
          </cell>
          <cell r="P313" t="str">
            <v>0</v>
          </cell>
          <cell r="Q313" t="str">
            <v>0</v>
          </cell>
          <cell r="R313" t="str">
            <v>0</v>
          </cell>
          <cell r="S313" t="str">
            <v>0</v>
          </cell>
          <cell r="T313" t="str">
            <v>0</v>
          </cell>
          <cell r="U313" t="str">
            <v>0</v>
          </cell>
          <cell r="V313" t="str">
            <v>0</v>
          </cell>
          <cell r="W313" t="str">
            <v>0</v>
          </cell>
          <cell r="X313" t="str">
            <v>0</v>
          </cell>
          <cell r="Y313" t="str">
            <v>0</v>
          </cell>
          <cell r="Z313" t="str">
            <v>0</v>
          </cell>
          <cell r="AA313" t="str">
            <v>0</v>
          </cell>
          <cell r="AC313" t="str">
            <v>CAT CDD</v>
          </cell>
          <cell r="AD313" t="str">
            <v>Geo SPC</v>
          </cell>
          <cell r="AE313" t="str">
            <v>Com CD Taboão - CAT</v>
          </cell>
          <cell r="AF313" t="str">
            <v>Pacote Fretes</v>
          </cell>
          <cell r="AG313" t="str">
            <v>Gastos Indiretos Var.</v>
          </cell>
          <cell r="AH313" t="str">
            <v>Rota Outras Desp.Fixas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</row>
        <row r="314">
          <cell r="C314" t="str">
            <v>Rota Frota Fixa Parada</v>
          </cell>
          <cell r="D314" t="str">
            <v>0</v>
          </cell>
          <cell r="E314" t="str">
            <v>0</v>
          </cell>
          <cell r="F314" t="str">
            <v>0</v>
          </cell>
          <cell r="G314" t="str">
            <v>0</v>
          </cell>
          <cell r="H314" t="str">
            <v>0</v>
          </cell>
          <cell r="I314" t="str">
            <v>0</v>
          </cell>
          <cell r="J314" t="str">
            <v>0</v>
          </cell>
          <cell r="K314" t="str">
            <v>0</v>
          </cell>
          <cell r="L314" t="str">
            <v>0</v>
          </cell>
          <cell r="M314" t="str">
            <v>0</v>
          </cell>
          <cell r="N314" t="str">
            <v>0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  <cell r="T314" t="str">
            <v>0</v>
          </cell>
          <cell r="U314" t="str">
            <v>0</v>
          </cell>
          <cell r="V314" t="str">
            <v>0</v>
          </cell>
          <cell r="W314" t="str">
            <v>0</v>
          </cell>
          <cell r="X314" t="str">
            <v>0</v>
          </cell>
          <cell r="Y314" t="str">
            <v>0</v>
          </cell>
          <cell r="Z314" t="str">
            <v>0</v>
          </cell>
          <cell r="AA314" t="str">
            <v>0</v>
          </cell>
          <cell r="AC314" t="str">
            <v>CAT CDD</v>
          </cell>
          <cell r="AD314" t="str">
            <v>Geo SPC</v>
          </cell>
          <cell r="AE314" t="str">
            <v>Com CD Taboão - CAT</v>
          </cell>
          <cell r="AF314" t="str">
            <v>Pacote Fretes</v>
          </cell>
          <cell r="AG314" t="str">
            <v>Gastos Indiretos Var.</v>
          </cell>
          <cell r="AH314" t="str">
            <v>B-Frete Despesa Fixa Rota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</row>
        <row r="315">
          <cell r="C315" t="str">
            <v>Frete S.Diversos/Comodato</v>
          </cell>
          <cell r="D315" t="str">
            <v>0</v>
          </cell>
          <cell r="E315" t="str">
            <v>0</v>
          </cell>
          <cell r="F315" t="str">
            <v>0</v>
          </cell>
          <cell r="G315" t="str">
            <v>0</v>
          </cell>
          <cell r="H315" t="str">
            <v>0</v>
          </cell>
          <cell r="I315" t="str">
            <v>0</v>
          </cell>
          <cell r="J315" t="str">
            <v>0</v>
          </cell>
          <cell r="K315" t="str">
            <v>0</v>
          </cell>
          <cell r="L315" t="str">
            <v>0</v>
          </cell>
          <cell r="M315" t="str">
            <v>0</v>
          </cell>
          <cell r="N315" t="str">
            <v>0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  <cell r="T315" t="str">
            <v>0</v>
          </cell>
          <cell r="U315" t="str">
            <v>0</v>
          </cell>
          <cell r="V315" t="str">
            <v>0</v>
          </cell>
          <cell r="W315" t="str">
            <v>0</v>
          </cell>
          <cell r="X315" t="str">
            <v>0</v>
          </cell>
          <cell r="Y315" t="str">
            <v>0</v>
          </cell>
          <cell r="Z315" t="str">
            <v>0</v>
          </cell>
          <cell r="AA315" t="str">
            <v>0</v>
          </cell>
          <cell r="AC315" t="str">
            <v>CAT CDD</v>
          </cell>
          <cell r="AD315" t="str">
            <v>Geo SPC</v>
          </cell>
          <cell r="AE315" t="str">
            <v>Com CD Taboão - CAT</v>
          </cell>
          <cell r="AF315" t="str">
            <v>Pacote Fretes</v>
          </cell>
          <cell r="AG315" t="str">
            <v>Gastos Indiretos Var.</v>
          </cell>
          <cell r="AH315" t="str">
            <v>B-Frete Incentivo Entrega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</row>
        <row r="316">
          <cell r="C316" t="str">
            <v>Rota Outras Desp.Fixas</v>
          </cell>
          <cell r="D316" t="str">
            <v>0</v>
          </cell>
          <cell r="E316" t="str">
            <v>0</v>
          </cell>
          <cell r="F316" t="str">
            <v>0</v>
          </cell>
          <cell r="G316" t="str">
            <v>0</v>
          </cell>
          <cell r="H316" t="str">
            <v>0</v>
          </cell>
          <cell r="I316" t="str">
            <v>0</v>
          </cell>
          <cell r="J316" t="str">
            <v>0</v>
          </cell>
          <cell r="K316" t="str">
            <v>0</v>
          </cell>
          <cell r="L316" t="str">
            <v>0</v>
          </cell>
          <cell r="M316" t="str">
            <v>0</v>
          </cell>
          <cell r="N316" t="str">
            <v>0</v>
          </cell>
          <cell r="O316" t="str">
            <v>0</v>
          </cell>
          <cell r="P316" t="str">
            <v>0</v>
          </cell>
          <cell r="Q316" t="str">
            <v>0</v>
          </cell>
          <cell r="R316" t="str">
            <v>0</v>
          </cell>
          <cell r="S316" t="str">
            <v>0</v>
          </cell>
          <cell r="T316" t="str">
            <v>0</v>
          </cell>
          <cell r="U316" t="str">
            <v>0</v>
          </cell>
          <cell r="V316" t="str">
            <v>0</v>
          </cell>
          <cell r="W316" t="str">
            <v>0</v>
          </cell>
          <cell r="X316" t="str">
            <v>0</v>
          </cell>
          <cell r="Y316" t="str">
            <v>0</v>
          </cell>
          <cell r="Z316" t="str">
            <v>0</v>
          </cell>
          <cell r="AA316" t="str">
            <v>0</v>
          </cell>
          <cell r="AC316" t="str">
            <v>CAT CDD</v>
          </cell>
          <cell r="AD316" t="str">
            <v>Geo SPC</v>
          </cell>
          <cell r="AE316" t="str">
            <v>Com CD Taboão - CAT</v>
          </cell>
          <cell r="AF316" t="str">
            <v>Pacote Fretes</v>
          </cell>
          <cell r="AG316" t="str">
            <v>Gastos Indiretos Var.</v>
          </cell>
          <cell r="AH316" t="str">
            <v>Rota Frota Fixa Variavel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</row>
        <row r="317">
          <cell r="C317" t="str">
            <v>B-Frete Despesa Fixa Rota</v>
          </cell>
          <cell r="D317" t="str">
            <v>0</v>
          </cell>
          <cell r="E317" t="str">
            <v>0</v>
          </cell>
          <cell r="F317" t="str">
            <v>0</v>
          </cell>
          <cell r="G317" t="str">
            <v>0</v>
          </cell>
          <cell r="H317" t="str">
            <v>0</v>
          </cell>
          <cell r="I317" t="str">
            <v>0</v>
          </cell>
          <cell r="J317" t="str">
            <v>0</v>
          </cell>
          <cell r="K317" t="str">
            <v>0</v>
          </cell>
          <cell r="L317" t="str">
            <v>0</v>
          </cell>
          <cell r="M317" t="str">
            <v>0</v>
          </cell>
          <cell r="N317" t="str">
            <v>0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  <cell r="U317" t="str">
            <v>0</v>
          </cell>
          <cell r="V317" t="str">
            <v>0</v>
          </cell>
          <cell r="W317" t="str">
            <v>0</v>
          </cell>
          <cell r="X317" t="str">
            <v>0</v>
          </cell>
          <cell r="Y317" t="str">
            <v>0</v>
          </cell>
          <cell r="Z317" t="str">
            <v>0</v>
          </cell>
          <cell r="AA317" t="str">
            <v>0</v>
          </cell>
          <cell r="AC317" t="str">
            <v>CAT CDD</v>
          </cell>
          <cell r="AD317" t="str">
            <v>Geo SPC</v>
          </cell>
          <cell r="AE317" t="str">
            <v>Com CD Taboão - CAT</v>
          </cell>
          <cell r="AF317" t="str">
            <v>Pacote Fretes</v>
          </cell>
          <cell r="AG317" t="str">
            <v>Gastos Indiretos Var.</v>
          </cell>
          <cell r="AH317" t="str">
            <v>Rota Pedágio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C318" t="str">
            <v>B-Frete Incentivo Entrega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  <cell r="T318" t="str">
            <v>0</v>
          </cell>
          <cell r="U318" t="str">
            <v>0</v>
          </cell>
          <cell r="V318" t="str">
            <v>0</v>
          </cell>
          <cell r="W318" t="str">
            <v>0</v>
          </cell>
          <cell r="X318" t="str">
            <v>0</v>
          </cell>
          <cell r="Y318" t="str">
            <v>0</v>
          </cell>
          <cell r="Z318" t="str">
            <v>0</v>
          </cell>
          <cell r="AA318" t="str">
            <v>0</v>
          </cell>
          <cell r="AC318" t="str">
            <v>CAT CDD</v>
          </cell>
          <cell r="AD318" t="str">
            <v>Geo SPC</v>
          </cell>
          <cell r="AE318" t="str">
            <v>Com CD Taboão - CAT</v>
          </cell>
          <cell r="AF318" t="str">
            <v>Pacote Fretes</v>
          </cell>
          <cell r="AG318" t="str">
            <v>Gastos Indiretos Var.</v>
          </cell>
          <cell r="AH318" t="str">
            <v>Rota Outras Despesas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</row>
        <row r="319">
          <cell r="C319" t="str">
            <v>Rota Frota Fixa Variavel</v>
          </cell>
          <cell r="D319" t="str">
            <v>0</v>
          </cell>
          <cell r="E319" t="str">
            <v>0</v>
          </cell>
          <cell r="F319" t="str">
            <v>0</v>
          </cell>
          <cell r="G319" t="str">
            <v>0</v>
          </cell>
          <cell r="H319" t="str">
            <v>0</v>
          </cell>
          <cell r="I319" t="str">
            <v>0</v>
          </cell>
          <cell r="J319" t="str">
            <v>0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 t="str">
            <v>0</v>
          </cell>
          <cell r="Q319" t="str">
            <v>0</v>
          </cell>
          <cell r="R319" t="str">
            <v>0</v>
          </cell>
          <cell r="S319" t="str">
            <v>0</v>
          </cell>
          <cell r="T319" t="str">
            <v>0</v>
          </cell>
          <cell r="U319" t="str">
            <v>0</v>
          </cell>
          <cell r="V319" t="str">
            <v>0</v>
          </cell>
          <cell r="W319" t="str">
            <v>0</v>
          </cell>
          <cell r="X319" t="str">
            <v>0</v>
          </cell>
          <cell r="Y319" t="str">
            <v>0</v>
          </cell>
          <cell r="Z319" t="str">
            <v>0</v>
          </cell>
          <cell r="AA319" t="str">
            <v>0</v>
          </cell>
          <cell r="AC319" t="str">
            <v>CAT CDD</v>
          </cell>
          <cell r="AD319" t="str">
            <v>Geo SPC</v>
          </cell>
          <cell r="AE319" t="str">
            <v>Com CD Taboão - CAT</v>
          </cell>
          <cell r="AF319" t="str">
            <v>Pacote Fretes</v>
          </cell>
          <cell r="AG319" t="str">
            <v>Gastos Indiretos Var.</v>
          </cell>
          <cell r="AH319" t="str">
            <v>Frete Equipamentos Refrig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C320" t="str">
            <v>Rota Pedágio</v>
          </cell>
          <cell r="D320" t="str">
            <v>0</v>
          </cell>
          <cell r="E320" t="str">
            <v>0</v>
          </cell>
          <cell r="F320" t="str">
            <v>0</v>
          </cell>
          <cell r="G320" t="str">
            <v>0</v>
          </cell>
          <cell r="H320" t="str">
            <v>0</v>
          </cell>
          <cell r="I320" t="str">
            <v>0</v>
          </cell>
          <cell r="J320" t="str">
            <v>0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 t="str">
            <v>0</v>
          </cell>
          <cell r="Q320" t="str">
            <v>0</v>
          </cell>
          <cell r="R320" t="str">
            <v>0</v>
          </cell>
          <cell r="S320" t="str">
            <v>0</v>
          </cell>
          <cell r="T320" t="str">
            <v>0</v>
          </cell>
          <cell r="U320" t="str">
            <v>0</v>
          </cell>
          <cell r="V320" t="str">
            <v>0</v>
          </cell>
          <cell r="W320" t="str">
            <v>0</v>
          </cell>
          <cell r="X320" t="str">
            <v>0</v>
          </cell>
          <cell r="Y320" t="str">
            <v>0</v>
          </cell>
          <cell r="Z320" t="str">
            <v>0</v>
          </cell>
          <cell r="AA320" t="str">
            <v>0</v>
          </cell>
          <cell r="AC320" t="str">
            <v>CAT CDD</v>
          </cell>
          <cell r="AD320" t="str">
            <v>Geo SPC</v>
          </cell>
          <cell r="AE320" t="str">
            <v>Com CD Taboão - CAT</v>
          </cell>
          <cell r="AF320" t="str">
            <v>Pacote Fretes</v>
          </cell>
          <cell r="AG320" t="str">
            <v>Gastos Indiretos Var.</v>
          </cell>
          <cell r="AH320" t="str">
            <v>Serv Amarr Enl Fret Rota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C321" t="str">
            <v>Rota Outras Despesas</v>
          </cell>
          <cell r="D321" t="str">
            <v>0</v>
          </cell>
          <cell r="E321" t="str">
            <v>0</v>
          </cell>
          <cell r="F321" t="str">
            <v>0</v>
          </cell>
          <cell r="G321" t="str">
            <v>0</v>
          </cell>
          <cell r="H321" t="str">
            <v>0</v>
          </cell>
          <cell r="I321" t="str">
            <v>0</v>
          </cell>
          <cell r="J321" t="str">
            <v>0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 t="str">
            <v>0</v>
          </cell>
          <cell r="Q321" t="str">
            <v>0</v>
          </cell>
          <cell r="R321" t="str">
            <v>0</v>
          </cell>
          <cell r="S321" t="str">
            <v>0</v>
          </cell>
          <cell r="T321" t="str">
            <v>0</v>
          </cell>
          <cell r="U321" t="str">
            <v>0</v>
          </cell>
          <cell r="V321" t="str">
            <v>0</v>
          </cell>
          <cell r="W321" t="str">
            <v>0</v>
          </cell>
          <cell r="X321" t="str">
            <v>0</v>
          </cell>
          <cell r="Y321" t="str">
            <v>0</v>
          </cell>
          <cell r="Z321" t="str">
            <v>0</v>
          </cell>
          <cell r="AA321" t="str">
            <v>0</v>
          </cell>
          <cell r="AC321" t="str">
            <v>CAT CDD</v>
          </cell>
          <cell r="AD321" t="str">
            <v>Geo SPC</v>
          </cell>
          <cell r="AE321" t="str">
            <v>Com CD Taboão - CAT</v>
          </cell>
          <cell r="AF321" t="str">
            <v>Pacote Fretes</v>
          </cell>
          <cell r="AG321" t="str">
            <v>Gastos Indiretos Var.</v>
          </cell>
          <cell r="AH321" t="str">
            <v>Rota Freteiros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C322" t="str">
            <v>Frete Equipamentos Refrig</v>
          </cell>
          <cell r="D322" t="str">
            <v>0</v>
          </cell>
          <cell r="E322" t="str">
            <v>0</v>
          </cell>
          <cell r="F322" t="str">
            <v>0</v>
          </cell>
          <cell r="G322" t="str">
            <v>0</v>
          </cell>
          <cell r="H322" t="str">
            <v>0</v>
          </cell>
          <cell r="I322" t="str">
            <v>0</v>
          </cell>
          <cell r="J322" t="str">
            <v>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 t="str">
            <v>0</v>
          </cell>
          <cell r="Q322" t="str">
            <v>0</v>
          </cell>
          <cell r="R322" t="str">
            <v>0</v>
          </cell>
          <cell r="S322" t="str">
            <v>0</v>
          </cell>
          <cell r="T322" t="str">
            <v>0</v>
          </cell>
          <cell r="U322" t="str">
            <v>0</v>
          </cell>
          <cell r="V322" t="str">
            <v>0</v>
          </cell>
          <cell r="W322" t="str">
            <v>0</v>
          </cell>
          <cell r="X322" t="str">
            <v>0</v>
          </cell>
          <cell r="Y322" t="str">
            <v>0</v>
          </cell>
          <cell r="Z322" t="str">
            <v>0</v>
          </cell>
          <cell r="AA322" t="str">
            <v>0</v>
          </cell>
          <cell r="AC322" t="str">
            <v>CAT CDD</v>
          </cell>
          <cell r="AD322" t="str">
            <v>Geo SPC</v>
          </cell>
          <cell r="AE322" t="str">
            <v>Com CD Taboão - CAT</v>
          </cell>
          <cell r="AF322" t="str">
            <v>Pacote Fretes</v>
          </cell>
          <cell r="AG322" t="str">
            <v>Gastos Indiretos Var.</v>
          </cell>
          <cell r="AH322" t="str">
            <v>AS CD F.Fixa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C323" t="str">
            <v>Serv Amarr Enl Fret Rota</v>
          </cell>
          <cell r="D323" t="str">
            <v>0</v>
          </cell>
          <cell r="E323" t="str">
            <v>0</v>
          </cell>
          <cell r="F323" t="str">
            <v>0</v>
          </cell>
          <cell r="G323" t="str">
            <v>0</v>
          </cell>
          <cell r="H323" t="str">
            <v>0</v>
          </cell>
          <cell r="I323" t="str">
            <v>0</v>
          </cell>
          <cell r="J323" t="str">
            <v>0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 t="str">
            <v>0</v>
          </cell>
          <cell r="Q323" t="str">
            <v>0</v>
          </cell>
          <cell r="R323" t="str">
            <v>0</v>
          </cell>
          <cell r="S323" t="str">
            <v>0</v>
          </cell>
          <cell r="T323" t="str">
            <v>0</v>
          </cell>
          <cell r="U323" t="str">
            <v>0</v>
          </cell>
          <cell r="V323" t="str">
            <v>0</v>
          </cell>
          <cell r="W323" t="str">
            <v>0</v>
          </cell>
          <cell r="X323" t="str">
            <v>0</v>
          </cell>
          <cell r="Y323" t="str">
            <v>0</v>
          </cell>
          <cell r="Z323" t="str">
            <v>0</v>
          </cell>
          <cell r="AA323" t="str">
            <v>0</v>
          </cell>
          <cell r="AC323" t="str">
            <v>CAT CDD</v>
          </cell>
          <cell r="AD323" t="str">
            <v>Geo SPC</v>
          </cell>
          <cell r="AE323" t="str">
            <v>Com CD Taboão - CAT</v>
          </cell>
          <cell r="AF323" t="str">
            <v>Pacote Fretes</v>
          </cell>
          <cell r="AG323" t="str">
            <v>Gastos Indiretos Var.</v>
          </cell>
          <cell r="AH323" t="str">
            <v>B-Frete Despesa Fixa AS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</row>
        <row r="324">
          <cell r="C324" t="str">
            <v>Rota Freteiros</v>
          </cell>
          <cell r="D324" t="str">
            <v>0</v>
          </cell>
          <cell r="E324" t="str">
            <v>0</v>
          </cell>
          <cell r="F324" t="str">
            <v>0</v>
          </cell>
          <cell r="G324" t="str">
            <v>0</v>
          </cell>
          <cell r="H324" t="str">
            <v>0</v>
          </cell>
          <cell r="I324" t="str">
            <v>0</v>
          </cell>
          <cell r="J324" t="str">
            <v>0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 t="str">
            <v>0</v>
          </cell>
          <cell r="Q324" t="str">
            <v>0</v>
          </cell>
          <cell r="R324" t="str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 t="str">
            <v>0</v>
          </cell>
          <cell r="X324" t="str">
            <v>0</v>
          </cell>
          <cell r="Y324" t="str">
            <v>0</v>
          </cell>
          <cell r="Z324" t="str">
            <v>0</v>
          </cell>
          <cell r="AA324" t="str">
            <v>0</v>
          </cell>
          <cell r="AC324" t="str">
            <v>CAT CDD</v>
          </cell>
          <cell r="AD324" t="str">
            <v>Geo SPC</v>
          </cell>
          <cell r="AE324" t="str">
            <v>Com CD Taboão - CAT</v>
          </cell>
          <cell r="AF324" t="str">
            <v>Pacote Fretes</v>
          </cell>
          <cell r="AG324" t="str">
            <v>Gastos Indiretos Var.</v>
          </cell>
          <cell r="AH324" t="str">
            <v>AS Pedagio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C325" t="str">
            <v>AS CD F.Fixa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 t="str">
            <v>0</v>
          </cell>
          <cell r="X325" t="str">
            <v>0</v>
          </cell>
          <cell r="Y325" t="str">
            <v>0</v>
          </cell>
          <cell r="Z325" t="str">
            <v>0</v>
          </cell>
          <cell r="AA325" t="str">
            <v>0</v>
          </cell>
          <cell r="AC325" t="str">
            <v>CAT CDD</v>
          </cell>
          <cell r="AD325" t="str">
            <v>Geo SPC</v>
          </cell>
          <cell r="AE325" t="str">
            <v>Com CD Taboão - CAT</v>
          </cell>
          <cell r="AF325" t="str">
            <v>Pacote Fretes</v>
          </cell>
          <cell r="AG325" t="str">
            <v>Gastos Indiretos Var.</v>
          </cell>
          <cell r="AH325" t="str">
            <v>AS CD Freteiros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C326" t="str">
            <v>B-Frete Despesa Fixa AS</v>
          </cell>
          <cell r="D326" t="str">
            <v>0</v>
          </cell>
          <cell r="E326" t="str">
            <v>0</v>
          </cell>
          <cell r="F326" t="str">
            <v>0</v>
          </cell>
          <cell r="G326" t="str">
            <v>0</v>
          </cell>
          <cell r="H326" t="str">
            <v>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  <cell r="T326" t="str">
            <v>0</v>
          </cell>
          <cell r="U326" t="str">
            <v>0</v>
          </cell>
          <cell r="V326" t="str">
            <v>0</v>
          </cell>
          <cell r="W326" t="str">
            <v>0</v>
          </cell>
          <cell r="X326" t="str">
            <v>0</v>
          </cell>
          <cell r="Y326" t="str">
            <v>0</v>
          </cell>
          <cell r="Z326" t="str">
            <v>0</v>
          </cell>
          <cell r="AA326" t="str">
            <v>0</v>
          </cell>
          <cell r="AC326" t="str">
            <v>CAT CDD</v>
          </cell>
          <cell r="AD326" t="str">
            <v>Geo SPC</v>
          </cell>
          <cell r="AE326" t="str">
            <v>Com CD Taboão - CAT</v>
          </cell>
          <cell r="AF326" t="str">
            <v>Pacote Fretes</v>
          </cell>
          <cell r="AG326" t="str">
            <v>Gastos Indiretos Var.</v>
          </cell>
          <cell r="AH326" t="str">
            <v>Outras Despesas AS CD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C327" t="str">
            <v>AS Pedagio</v>
          </cell>
          <cell r="D327" t="str">
            <v>0</v>
          </cell>
          <cell r="E327" t="str">
            <v>0</v>
          </cell>
          <cell r="F327" t="str">
            <v>0</v>
          </cell>
          <cell r="G327" t="str">
            <v>0</v>
          </cell>
          <cell r="H327" t="str">
            <v>0</v>
          </cell>
          <cell r="I327" t="str">
            <v>0</v>
          </cell>
          <cell r="J327" t="str">
            <v>0</v>
          </cell>
          <cell r="K327" t="str">
            <v>0</v>
          </cell>
          <cell r="L327" t="str">
            <v>0</v>
          </cell>
          <cell r="M327" t="str">
            <v>0</v>
          </cell>
          <cell r="N327" t="str">
            <v>0</v>
          </cell>
          <cell r="O327" t="str">
            <v>0</v>
          </cell>
          <cell r="P327" t="str">
            <v>0</v>
          </cell>
          <cell r="Q327" t="str">
            <v>0</v>
          </cell>
          <cell r="R327" t="str">
            <v>0</v>
          </cell>
          <cell r="S327" t="str">
            <v>0</v>
          </cell>
          <cell r="T327" t="str">
            <v>0</v>
          </cell>
          <cell r="U327" t="str">
            <v>0</v>
          </cell>
          <cell r="V327" t="str">
            <v>0</v>
          </cell>
          <cell r="W327" t="str">
            <v>0</v>
          </cell>
          <cell r="X327" t="str">
            <v>0</v>
          </cell>
          <cell r="Y327" t="str">
            <v>0</v>
          </cell>
          <cell r="Z327" t="str">
            <v>0</v>
          </cell>
          <cell r="AA327" t="str">
            <v>0</v>
          </cell>
          <cell r="AC327" t="str">
            <v>CAT CDD</v>
          </cell>
          <cell r="AD327" t="str">
            <v>Geo SPC</v>
          </cell>
          <cell r="AE327" t="str">
            <v>Com CD Taboão - CAT</v>
          </cell>
          <cell r="AF327" t="str">
            <v>Pacote Fretes</v>
          </cell>
          <cell r="AG327" t="str">
            <v>Gastos Indiretos Var.</v>
          </cell>
          <cell r="AH327" t="str">
            <v>AS CD/Int Auto Seguro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</row>
        <row r="328">
          <cell r="C328" t="str">
            <v>AS CD Freteiros</v>
          </cell>
          <cell r="D328" t="str">
            <v>0</v>
          </cell>
          <cell r="E328" t="str">
            <v>0</v>
          </cell>
          <cell r="F328" t="str">
            <v>0</v>
          </cell>
          <cell r="G328" t="str">
            <v>0</v>
          </cell>
          <cell r="H328" t="str">
            <v>0</v>
          </cell>
          <cell r="I328" t="str">
            <v>0</v>
          </cell>
          <cell r="J328" t="str">
            <v>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 t="str">
            <v>0</v>
          </cell>
          <cell r="Q328" t="str">
            <v>0</v>
          </cell>
          <cell r="R328" t="str">
            <v>0</v>
          </cell>
          <cell r="S328" t="str">
            <v>0</v>
          </cell>
          <cell r="T328" t="str">
            <v>0</v>
          </cell>
          <cell r="U328" t="str">
            <v>0</v>
          </cell>
          <cell r="V328" t="str">
            <v>0</v>
          </cell>
          <cell r="W328" t="str">
            <v>0</v>
          </cell>
          <cell r="X328" t="str">
            <v>0</v>
          </cell>
          <cell r="Y328" t="str">
            <v>0</v>
          </cell>
          <cell r="Z328" t="str">
            <v>0</v>
          </cell>
          <cell r="AA328" t="str">
            <v>0</v>
          </cell>
          <cell r="AC328" t="str">
            <v>CAT CDD</v>
          </cell>
          <cell r="AD328" t="str">
            <v>Geo SPC</v>
          </cell>
          <cell r="AE328" t="str">
            <v>Com CD Taboão - CAT</v>
          </cell>
          <cell r="AF328" t="str">
            <v>Pacote Fretes</v>
          </cell>
          <cell r="AG328" t="str">
            <v>Gastos Indiretos Var.</v>
          </cell>
          <cell r="AH328" t="str">
            <v>B-Auto Seguro AS VD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C329" t="str">
            <v>Outras Despesas AS CD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  <cell r="T329" t="str">
            <v>0</v>
          </cell>
          <cell r="U329" t="str">
            <v>0</v>
          </cell>
          <cell r="V329" t="str">
            <v>0</v>
          </cell>
          <cell r="W329" t="str">
            <v>0</v>
          </cell>
          <cell r="X329" t="str">
            <v>0</v>
          </cell>
          <cell r="Y329" t="str">
            <v>0</v>
          </cell>
          <cell r="Z329" t="str">
            <v>0</v>
          </cell>
          <cell r="AA329" t="str">
            <v>0</v>
          </cell>
          <cell r="AC329" t="str">
            <v>CAT CDD</v>
          </cell>
          <cell r="AD329" t="str">
            <v>Geo SPC</v>
          </cell>
          <cell r="AE329" t="str">
            <v>Com CD Taboão - CAT</v>
          </cell>
          <cell r="AF329" t="str">
            <v>Pacote Fretes</v>
          </cell>
          <cell r="AG329" t="str">
            <v>Gastos Indiretos Var.</v>
          </cell>
          <cell r="AH329" t="str">
            <v>AS Venda Direta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</row>
        <row r="330">
          <cell r="C330" t="str">
            <v>AS CD/Int Auto Seguro</v>
          </cell>
          <cell r="D330" t="str">
            <v>0</v>
          </cell>
          <cell r="E330" t="str">
            <v>0</v>
          </cell>
          <cell r="F330" t="str">
            <v>0</v>
          </cell>
          <cell r="G330" t="str">
            <v>0</v>
          </cell>
          <cell r="H330" t="str">
            <v>0</v>
          </cell>
          <cell r="I330" t="str">
            <v>0</v>
          </cell>
          <cell r="J330" t="str">
            <v>0</v>
          </cell>
          <cell r="K330" t="str">
            <v>0</v>
          </cell>
          <cell r="L330" t="str">
            <v>0</v>
          </cell>
          <cell r="M330" t="str">
            <v>0</v>
          </cell>
          <cell r="N330" t="str">
            <v>0</v>
          </cell>
          <cell r="O330" t="str">
            <v>0</v>
          </cell>
          <cell r="P330" t="str">
            <v>0</v>
          </cell>
          <cell r="Q330" t="str">
            <v>0</v>
          </cell>
          <cell r="R330" t="str">
            <v>0</v>
          </cell>
          <cell r="S330" t="str">
            <v>0</v>
          </cell>
          <cell r="T330" t="str">
            <v>0</v>
          </cell>
          <cell r="U330" t="str">
            <v>0</v>
          </cell>
          <cell r="V330" t="str">
            <v>0</v>
          </cell>
          <cell r="W330" t="str">
            <v>0</v>
          </cell>
          <cell r="X330" t="str">
            <v>0</v>
          </cell>
          <cell r="Y330" t="str">
            <v>0</v>
          </cell>
          <cell r="Z330" t="str">
            <v>0</v>
          </cell>
          <cell r="AA330" t="str">
            <v>0</v>
          </cell>
          <cell r="AC330" t="str">
            <v>CAT CDD</v>
          </cell>
          <cell r="AD330" t="str">
            <v>Geo SPC</v>
          </cell>
          <cell r="AE330" t="str">
            <v>Com CD Taboão - CAT</v>
          </cell>
          <cell r="AF330" t="str">
            <v>Pacote Fretes</v>
          </cell>
          <cell r="AG330" t="str">
            <v>Gastos Indiretos Var.</v>
          </cell>
          <cell r="AH330" t="str">
            <v>AS Estadias na Entrega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</row>
        <row r="331">
          <cell r="C331" t="str">
            <v>B-Auto Seguro AS VD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  <cell r="T331" t="str">
            <v>0</v>
          </cell>
          <cell r="U331" t="str">
            <v>0</v>
          </cell>
          <cell r="V331" t="str">
            <v>0</v>
          </cell>
          <cell r="W331" t="str">
            <v>0</v>
          </cell>
          <cell r="X331" t="str">
            <v>0</v>
          </cell>
          <cell r="Y331" t="str">
            <v>0</v>
          </cell>
          <cell r="Z331" t="str">
            <v>0</v>
          </cell>
          <cell r="AA331" t="str">
            <v>0</v>
          </cell>
          <cell r="AC331" t="str">
            <v>CAT CDD</v>
          </cell>
          <cell r="AD331" t="str">
            <v>Geo SPC</v>
          </cell>
          <cell r="AE331" t="str">
            <v>Com CD Taboão - CAT</v>
          </cell>
          <cell r="AF331" t="str">
            <v>Pacote Fretes</v>
          </cell>
          <cell r="AG331" t="str">
            <v>Gastos Indiretos Var.</v>
          </cell>
          <cell r="AH331" t="str">
            <v>AS Descarga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</row>
        <row r="332">
          <cell r="C332" t="str">
            <v>AS Venda Direta</v>
          </cell>
          <cell r="D332" t="str">
            <v>0</v>
          </cell>
          <cell r="E332" t="str">
            <v>0</v>
          </cell>
          <cell r="F332" t="str">
            <v>0</v>
          </cell>
          <cell r="G332" t="str">
            <v>0</v>
          </cell>
          <cell r="H332" t="str">
            <v>0</v>
          </cell>
          <cell r="I332" t="str">
            <v>0</v>
          </cell>
          <cell r="J332" t="str">
            <v>0</v>
          </cell>
          <cell r="K332" t="str">
            <v>0</v>
          </cell>
          <cell r="L332" t="str">
            <v>0</v>
          </cell>
          <cell r="M332" t="str">
            <v>0</v>
          </cell>
          <cell r="N332" t="str">
            <v>0</v>
          </cell>
          <cell r="O332" t="str">
            <v>0</v>
          </cell>
          <cell r="P332" t="str">
            <v>0</v>
          </cell>
          <cell r="Q332" t="str">
            <v>0</v>
          </cell>
          <cell r="R332" t="str">
            <v>0</v>
          </cell>
          <cell r="S332" t="str">
            <v>0</v>
          </cell>
          <cell r="T332" t="str">
            <v>0</v>
          </cell>
          <cell r="U332" t="str">
            <v>0</v>
          </cell>
          <cell r="V332" t="str">
            <v>0</v>
          </cell>
          <cell r="W332" t="str">
            <v>0</v>
          </cell>
          <cell r="X332" t="str">
            <v>0</v>
          </cell>
          <cell r="Y332" t="str">
            <v>0</v>
          </cell>
          <cell r="Z332" t="str">
            <v>0</v>
          </cell>
          <cell r="AA332" t="str">
            <v>0</v>
          </cell>
          <cell r="AC332" t="str">
            <v>CAT CDD</v>
          </cell>
          <cell r="AD332" t="str">
            <v>Geo SPC</v>
          </cell>
          <cell r="AE332" t="str">
            <v>Com CD Taboão - CAT</v>
          </cell>
          <cell r="AF332" t="str">
            <v>Pacote Fretes</v>
          </cell>
          <cell r="AG332" t="str">
            <v>Gastos Indiretos Var.</v>
          </cell>
          <cell r="AH332" t="str">
            <v>AS VD Freteiros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</row>
        <row r="333">
          <cell r="C333" t="str">
            <v>AS Estadias na Entrega</v>
          </cell>
          <cell r="D333" t="str">
            <v>0</v>
          </cell>
          <cell r="E333" t="str">
            <v>0</v>
          </cell>
          <cell r="F333" t="str">
            <v>0</v>
          </cell>
          <cell r="G333" t="str">
            <v>0</v>
          </cell>
          <cell r="H333" t="str">
            <v>0</v>
          </cell>
          <cell r="I333" t="str">
            <v>0</v>
          </cell>
          <cell r="J333" t="str">
            <v>0</v>
          </cell>
          <cell r="K333" t="str">
            <v>0</v>
          </cell>
          <cell r="L333" t="str">
            <v>0</v>
          </cell>
          <cell r="M333" t="str">
            <v>0</v>
          </cell>
          <cell r="N333" t="str">
            <v>0</v>
          </cell>
          <cell r="O333" t="str">
            <v>0</v>
          </cell>
          <cell r="P333" t="str">
            <v>0</v>
          </cell>
          <cell r="Q333" t="str">
            <v>0</v>
          </cell>
          <cell r="R333" t="str">
            <v>0</v>
          </cell>
          <cell r="S333" t="str">
            <v>0</v>
          </cell>
          <cell r="T333" t="str">
            <v>0</v>
          </cell>
          <cell r="U333" t="str">
            <v>0</v>
          </cell>
          <cell r="V333" t="str">
            <v>0</v>
          </cell>
          <cell r="W333" t="str">
            <v>0</v>
          </cell>
          <cell r="X333" t="str">
            <v>0</v>
          </cell>
          <cell r="Y333" t="str">
            <v>0</v>
          </cell>
          <cell r="Z333" t="str">
            <v>0</v>
          </cell>
          <cell r="AA333" t="str">
            <v>0</v>
          </cell>
          <cell r="AC333" t="str">
            <v>CAT CDD</v>
          </cell>
          <cell r="AD333" t="str">
            <v>Geo SPC</v>
          </cell>
          <cell r="AE333" t="str">
            <v>Com CD Taboão - CAT</v>
          </cell>
          <cell r="AF333" t="str">
            <v>Pacote Fretes</v>
          </cell>
          <cell r="AG333" t="str">
            <v>Gastos Indiretos Var.</v>
          </cell>
          <cell r="AH333" t="str">
            <v>Outras Despesas AS VD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</row>
        <row r="334">
          <cell r="C334" t="str">
            <v>AS Descarga</v>
          </cell>
          <cell r="D334" t="str">
            <v>0</v>
          </cell>
          <cell r="E334" t="str">
            <v>0</v>
          </cell>
          <cell r="F334" t="str">
            <v>0</v>
          </cell>
          <cell r="G334" t="str">
            <v>0</v>
          </cell>
          <cell r="H334" t="str">
            <v>0</v>
          </cell>
          <cell r="I334" t="str">
            <v>0</v>
          </cell>
          <cell r="J334" t="str">
            <v>0</v>
          </cell>
          <cell r="K334" t="str">
            <v>0</v>
          </cell>
          <cell r="L334" t="str">
            <v>0</v>
          </cell>
          <cell r="M334" t="str">
            <v>0</v>
          </cell>
          <cell r="N334" t="str">
            <v>0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  <cell r="T334" t="str">
            <v>0</v>
          </cell>
          <cell r="U334" t="str">
            <v>0</v>
          </cell>
          <cell r="V334" t="str">
            <v>0</v>
          </cell>
          <cell r="W334" t="str">
            <v>0</v>
          </cell>
          <cell r="X334" t="str">
            <v>0</v>
          </cell>
          <cell r="Y334" t="str">
            <v>0</v>
          </cell>
          <cell r="Z334" t="str">
            <v>0</v>
          </cell>
          <cell r="AA334" t="str">
            <v>0</v>
          </cell>
          <cell r="AC334" t="str">
            <v>CAT CDD</v>
          </cell>
          <cell r="AD334" t="str">
            <v>Geo SPC</v>
          </cell>
          <cell r="AE334" t="str">
            <v>Com CD Taboão - CAT</v>
          </cell>
          <cell r="AF334" t="str">
            <v>Pacote Fretes</v>
          </cell>
          <cell r="AG334" t="str">
            <v>Gastos Indiretos Var.</v>
          </cell>
          <cell r="AH334" t="str">
            <v>AS Incentivo de entrega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</row>
        <row r="335">
          <cell r="C335" t="str">
            <v>AS VD Freteiros</v>
          </cell>
          <cell r="D335" t="str">
            <v>0</v>
          </cell>
          <cell r="E335" t="str">
            <v>0</v>
          </cell>
          <cell r="F335" t="str">
            <v>0</v>
          </cell>
          <cell r="G335" t="str">
            <v>0</v>
          </cell>
          <cell r="H335" t="str">
            <v>0</v>
          </cell>
          <cell r="I335" t="str">
            <v>0</v>
          </cell>
          <cell r="J335" t="str">
            <v>0</v>
          </cell>
          <cell r="K335" t="str">
            <v>0</v>
          </cell>
          <cell r="L335" t="str">
            <v>0</v>
          </cell>
          <cell r="M335" t="str">
            <v>0</v>
          </cell>
          <cell r="N335" t="str">
            <v>0</v>
          </cell>
          <cell r="O335" t="str">
            <v>0</v>
          </cell>
          <cell r="P335" t="str">
            <v>0</v>
          </cell>
          <cell r="Q335" t="str">
            <v>0</v>
          </cell>
          <cell r="R335" t="str">
            <v>0</v>
          </cell>
          <cell r="S335" t="str">
            <v>0</v>
          </cell>
          <cell r="T335" t="str">
            <v>0</v>
          </cell>
          <cell r="U335" t="str">
            <v>0</v>
          </cell>
          <cell r="V335" t="str">
            <v>0</v>
          </cell>
          <cell r="W335" t="str">
            <v>0</v>
          </cell>
          <cell r="X335" t="str">
            <v>0</v>
          </cell>
          <cell r="Y335" t="str">
            <v>0</v>
          </cell>
          <cell r="Z335" t="str">
            <v>0</v>
          </cell>
          <cell r="AA335" t="str">
            <v>0</v>
          </cell>
          <cell r="AC335" t="str">
            <v>CAT CDD</v>
          </cell>
          <cell r="AD335" t="str">
            <v>Geo SPC</v>
          </cell>
          <cell r="AE335" t="str">
            <v>Com CD Taboão - CAT</v>
          </cell>
          <cell r="AF335" t="str">
            <v>Pacote Fretes</v>
          </cell>
          <cell r="AG335" t="str">
            <v>Gastos Indiretos Var.</v>
          </cell>
          <cell r="AH335" t="str">
            <v>Fretes/Carretos Cif Rev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</row>
        <row r="336">
          <cell r="C336" t="str">
            <v>Outras Despesas AS VD</v>
          </cell>
          <cell r="D336" t="str">
            <v>0</v>
          </cell>
          <cell r="E336" t="str">
            <v>0</v>
          </cell>
          <cell r="F336" t="str">
            <v>0</v>
          </cell>
          <cell r="G336" t="str">
            <v>0</v>
          </cell>
          <cell r="H336" t="str">
            <v>0</v>
          </cell>
          <cell r="I336" t="str">
            <v>0</v>
          </cell>
          <cell r="J336" t="str">
            <v>0</v>
          </cell>
          <cell r="K336" t="str">
            <v>0</v>
          </cell>
          <cell r="L336" t="str">
            <v>0</v>
          </cell>
          <cell r="M336" t="str">
            <v>0</v>
          </cell>
          <cell r="N336" t="str">
            <v>0</v>
          </cell>
          <cell r="O336" t="str">
            <v>0</v>
          </cell>
          <cell r="P336" t="str">
            <v>0</v>
          </cell>
          <cell r="Q336" t="str">
            <v>0</v>
          </cell>
          <cell r="R336" t="str">
            <v>0</v>
          </cell>
          <cell r="S336" t="str">
            <v>0</v>
          </cell>
          <cell r="T336" t="str">
            <v>0</v>
          </cell>
          <cell r="U336" t="str">
            <v>0</v>
          </cell>
          <cell r="V336" t="str">
            <v>0</v>
          </cell>
          <cell r="W336" t="str">
            <v>0</v>
          </cell>
          <cell r="X336" t="str">
            <v>0</v>
          </cell>
          <cell r="Y336" t="str">
            <v>0</v>
          </cell>
          <cell r="Z336" t="str">
            <v>0</v>
          </cell>
          <cell r="AA336" t="str">
            <v>0</v>
          </cell>
          <cell r="AC336" t="str">
            <v>CAT CDD</v>
          </cell>
          <cell r="AD336" t="str">
            <v>Geo SPC</v>
          </cell>
          <cell r="AE336" t="str">
            <v>Com CD Taboão - CAT</v>
          </cell>
          <cell r="AF336" t="str">
            <v>Pacote Fretes</v>
          </cell>
          <cell r="AG336" t="str">
            <v>Gastos Indiretos Var.</v>
          </cell>
          <cell r="AH336" t="str">
            <v>Erro Fretes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</row>
        <row r="337">
          <cell r="C337" t="str">
            <v>AS Incentivo de entrega</v>
          </cell>
          <cell r="D337" t="str">
            <v>0</v>
          </cell>
          <cell r="E337" t="str">
            <v>0</v>
          </cell>
          <cell r="F337" t="str">
            <v>0</v>
          </cell>
          <cell r="G337" t="str">
            <v>0</v>
          </cell>
          <cell r="H337" t="str">
            <v>0</v>
          </cell>
          <cell r="I337" t="str">
            <v>0</v>
          </cell>
          <cell r="J337" t="str">
            <v>0</v>
          </cell>
          <cell r="K337" t="str">
            <v>0</v>
          </cell>
          <cell r="L337" t="str">
            <v>0</v>
          </cell>
          <cell r="M337" t="str">
            <v>0</v>
          </cell>
          <cell r="N337" t="str">
            <v>0</v>
          </cell>
          <cell r="O337" t="str">
            <v>0</v>
          </cell>
          <cell r="P337" t="str">
            <v>0</v>
          </cell>
          <cell r="Q337" t="str">
            <v>0</v>
          </cell>
          <cell r="R337" t="str">
            <v>0</v>
          </cell>
          <cell r="S337" t="str">
            <v>0</v>
          </cell>
          <cell r="T337" t="str">
            <v>0</v>
          </cell>
          <cell r="U337" t="str">
            <v>0</v>
          </cell>
          <cell r="V337" t="str">
            <v>0</v>
          </cell>
          <cell r="W337" t="str">
            <v>0</v>
          </cell>
          <cell r="X337" t="str">
            <v>0</v>
          </cell>
          <cell r="Y337" t="str">
            <v>0</v>
          </cell>
          <cell r="Z337" t="str">
            <v>0</v>
          </cell>
          <cell r="AA337" t="str">
            <v>0</v>
          </cell>
          <cell r="AC337" t="str">
            <v>CAT CDD</v>
          </cell>
          <cell r="AD337" t="str">
            <v>Geo SPC</v>
          </cell>
          <cell r="AE337" t="str">
            <v>Com CD Taboão - CAT</v>
          </cell>
          <cell r="AF337" t="str">
            <v>Pacote Fretes</v>
          </cell>
          <cell r="AG337" t="str">
            <v>Gastos Indiretos Var.</v>
          </cell>
          <cell r="AH337" t="str">
            <v>Servico Fretes Arosuco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</row>
        <row r="338">
          <cell r="C338" t="str">
            <v>Fretes/Carretos Cif Rev</v>
          </cell>
          <cell r="D338" t="str">
            <v>0</v>
          </cell>
          <cell r="E338" t="str">
            <v>0</v>
          </cell>
          <cell r="F338" t="str">
            <v>0</v>
          </cell>
          <cell r="G338" t="str">
            <v>0</v>
          </cell>
          <cell r="H338" t="str">
            <v>0</v>
          </cell>
          <cell r="I338" t="str">
            <v>0</v>
          </cell>
          <cell r="J338" t="str">
            <v>0</v>
          </cell>
          <cell r="K338" t="str">
            <v>0</v>
          </cell>
          <cell r="L338" t="str">
            <v>0</v>
          </cell>
          <cell r="M338" t="str">
            <v>0</v>
          </cell>
          <cell r="N338" t="str">
            <v>0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  <cell r="T338" t="str">
            <v>0</v>
          </cell>
          <cell r="U338" t="str">
            <v>0</v>
          </cell>
          <cell r="V338" t="str">
            <v>0</v>
          </cell>
          <cell r="W338" t="str">
            <v>0</v>
          </cell>
          <cell r="X338" t="str">
            <v>0</v>
          </cell>
          <cell r="Y338" t="str">
            <v>0</v>
          </cell>
          <cell r="Z338" t="str">
            <v>0</v>
          </cell>
          <cell r="AA338" t="str">
            <v>0</v>
          </cell>
          <cell r="AC338" t="str">
            <v>CAT CDD</v>
          </cell>
          <cell r="AD338" t="str">
            <v>Geo SPC</v>
          </cell>
          <cell r="AE338" t="str">
            <v>Com CD Taboão - CAT</v>
          </cell>
          <cell r="AF338" t="str">
            <v>Pacote Fretes</v>
          </cell>
          <cell r="AG338" t="str">
            <v>Gastos Indiretos Var.</v>
          </cell>
          <cell r="AH338" t="str">
            <v>Fretes SAC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</row>
        <row r="339">
          <cell r="C339" t="str">
            <v>Erro Fretes</v>
          </cell>
          <cell r="D339" t="str">
            <v>0</v>
          </cell>
          <cell r="E339" t="str">
            <v>0</v>
          </cell>
          <cell r="F339" t="str">
            <v>0</v>
          </cell>
          <cell r="G339" t="str">
            <v>0</v>
          </cell>
          <cell r="H339" t="str">
            <v>0</v>
          </cell>
          <cell r="I339" t="str">
            <v>0</v>
          </cell>
          <cell r="J339" t="str">
            <v>0</v>
          </cell>
          <cell r="K339" t="str">
            <v>0</v>
          </cell>
          <cell r="L339" t="str">
            <v>0</v>
          </cell>
          <cell r="M339" t="str">
            <v>0</v>
          </cell>
          <cell r="N339" t="str">
            <v>0</v>
          </cell>
          <cell r="O339" t="str">
            <v>0</v>
          </cell>
          <cell r="P339" t="str">
            <v>0</v>
          </cell>
          <cell r="Q339" t="str">
            <v>0</v>
          </cell>
          <cell r="R339" t="str">
            <v>0</v>
          </cell>
          <cell r="S339" t="str">
            <v>0</v>
          </cell>
          <cell r="T339" t="str">
            <v>0</v>
          </cell>
          <cell r="U339" t="str">
            <v>0</v>
          </cell>
          <cell r="V339" t="str">
            <v>0</v>
          </cell>
          <cell r="W339" t="str">
            <v>0</v>
          </cell>
          <cell r="X339" t="str">
            <v>0</v>
          </cell>
          <cell r="Y339" t="str">
            <v>0</v>
          </cell>
          <cell r="Z339" t="str">
            <v>0</v>
          </cell>
          <cell r="AA339" t="str">
            <v>0</v>
          </cell>
          <cell r="AC339" t="str">
            <v>CAT CDD</v>
          </cell>
          <cell r="AD339" t="str">
            <v>Geo SPC</v>
          </cell>
          <cell r="AE339" t="str">
            <v>Com CD Taboão - CAT</v>
          </cell>
          <cell r="AF339" t="str">
            <v>Pacote Fretes</v>
          </cell>
          <cell r="AG339" t="str">
            <v>Gastos Indiretos Var.</v>
          </cell>
          <cell r="AH339" t="str">
            <v>Programas Lab Central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</row>
        <row r="340">
          <cell r="C340" t="str">
            <v>Servico Fretes Arosuco</v>
          </cell>
          <cell r="D340" t="str">
            <v>0</v>
          </cell>
          <cell r="E340" t="str">
            <v>0</v>
          </cell>
          <cell r="F340" t="str">
            <v>0</v>
          </cell>
          <cell r="G340" t="str">
            <v>0</v>
          </cell>
          <cell r="H340" t="str">
            <v>0</v>
          </cell>
          <cell r="I340" t="str">
            <v>0</v>
          </cell>
          <cell r="J340" t="str">
            <v>0</v>
          </cell>
          <cell r="K340" t="str">
            <v>0</v>
          </cell>
          <cell r="L340" t="str">
            <v>0</v>
          </cell>
          <cell r="M340" t="str">
            <v>0</v>
          </cell>
          <cell r="N340" t="str">
            <v>0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  <cell r="T340" t="str">
            <v>0</v>
          </cell>
          <cell r="U340" t="str">
            <v>0</v>
          </cell>
          <cell r="V340" t="str">
            <v>0</v>
          </cell>
          <cell r="W340" t="str">
            <v>0</v>
          </cell>
          <cell r="X340" t="str">
            <v>0</v>
          </cell>
          <cell r="Y340" t="str">
            <v>0</v>
          </cell>
          <cell r="Z340" t="str">
            <v>0</v>
          </cell>
          <cell r="AA340" t="str">
            <v>0</v>
          </cell>
          <cell r="AC340" t="str">
            <v>CAT CDD</v>
          </cell>
          <cell r="AD340" t="str">
            <v>Geo SPC</v>
          </cell>
          <cell r="AE340" t="str">
            <v>Com CD Taboão - CAT</v>
          </cell>
          <cell r="AF340" t="str">
            <v>Pacote Fretes</v>
          </cell>
          <cell r="AG340" t="str">
            <v>Gastos Indiretos Var.</v>
          </cell>
          <cell r="AH340" t="str">
            <v>Movim de Ativos de Giro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</row>
        <row r="341">
          <cell r="C341" t="str">
            <v>Fretes SAC</v>
          </cell>
          <cell r="D341" t="str">
            <v>0</v>
          </cell>
          <cell r="E341" t="str">
            <v>0</v>
          </cell>
          <cell r="F341" t="str">
            <v>0</v>
          </cell>
          <cell r="G341" t="str">
            <v>0</v>
          </cell>
          <cell r="H341" t="str">
            <v>0</v>
          </cell>
          <cell r="I341" t="str">
            <v>0</v>
          </cell>
          <cell r="J341" t="str">
            <v>0</v>
          </cell>
          <cell r="K341" t="str">
            <v>0</v>
          </cell>
          <cell r="L341" t="str">
            <v>0</v>
          </cell>
          <cell r="M341" t="str">
            <v>0</v>
          </cell>
          <cell r="N341" t="str">
            <v>0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  <cell r="T341" t="str">
            <v>0</v>
          </cell>
          <cell r="U341" t="str">
            <v>0</v>
          </cell>
          <cell r="V341" t="str">
            <v>0</v>
          </cell>
          <cell r="W341" t="str">
            <v>0</v>
          </cell>
          <cell r="X341" t="str">
            <v>0</v>
          </cell>
          <cell r="Y341" t="str">
            <v>0</v>
          </cell>
          <cell r="Z341" t="str">
            <v>0</v>
          </cell>
          <cell r="AA341" t="str">
            <v>0</v>
          </cell>
          <cell r="AC341" t="str">
            <v>CAT CDD</v>
          </cell>
          <cell r="AD341" t="str">
            <v>Geo SPC</v>
          </cell>
          <cell r="AE341" t="str">
            <v>Com CD Taboão - CAT</v>
          </cell>
          <cell r="AF341" t="str">
            <v>Pacote Fretes</v>
          </cell>
          <cell r="AG341" t="str">
            <v>Gastos Indiretos Var.</v>
          </cell>
          <cell r="AH341" t="str">
            <v>Fretes com Subprodutos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C342" t="str">
            <v>Programas Lab Central</v>
          </cell>
          <cell r="D342" t="str">
            <v>0</v>
          </cell>
          <cell r="E342" t="str">
            <v>0</v>
          </cell>
          <cell r="F342" t="str">
            <v>0</v>
          </cell>
          <cell r="G342" t="str">
            <v>0</v>
          </cell>
          <cell r="H342" t="str">
            <v>0</v>
          </cell>
          <cell r="I342" t="str">
            <v>0</v>
          </cell>
          <cell r="J342" t="str">
            <v>0</v>
          </cell>
          <cell r="K342" t="str">
            <v>0</v>
          </cell>
          <cell r="L342" t="str">
            <v>0</v>
          </cell>
          <cell r="M342" t="str">
            <v>0</v>
          </cell>
          <cell r="N342" t="str">
            <v>0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  <cell r="T342" t="str">
            <v>0</v>
          </cell>
          <cell r="U342" t="str">
            <v>0</v>
          </cell>
          <cell r="V342" t="str">
            <v>0</v>
          </cell>
          <cell r="W342" t="str">
            <v>0</v>
          </cell>
          <cell r="X342" t="str">
            <v>0</v>
          </cell>
          <cell r="Y342" t="str">
            <v>0</v>
          </cell>
          <cell r="Z342" t="str">
            <v>0</v>
          </cell>
          <cell r="AA342" t="str">
            <v>0</v>
          </cell>
          <cell r="AC342" t="str">
            <v>CAT CDD</v>
          </cell>
          <cell r="AD342" t="str">
            <v>Geo SPC</v>
          </cell>
          <cell r="AE342" t="str">
            <v>Com CD Taboão - CAT</v>
          </cell>
          <cell r="AF342" t="str">
            <v>Pacote Fretes</v>
          </cell>
          <cell r="AG342" t="str">
            <v>Gastos Indiretos Var.</v>
          </cell>
          <cell r="AH342" t="str">
            <v>Fretes - Ressarc a Revend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</row>
        <row r="343">
          <cell r="C343" t="str">
            <v>Movim de Ativos de Giro</v>
          </cell>
          <cell r="D343" t="str">
            <v>0</v>
          </cell>
          <cell r="E343" t="str">
            <v>0</v>
          </cell>
          <cell r="F343" t="str">
            <v>0</v>
          </cell>
          <cell r="G343" t="str">
            <v>0</v>
          </cell>
          <cell r="H343" t="str">
            <v>0</v>
          </cell>
          <cell r="I343" t="str">
            <v>0</v>
          </cell>
          <cell r="J343" t="str">
            <v>0</v>
          </cell>
          <cell r="K343" t="str">
            <v>0</v>
          </cell>
          <cell r="L343" t="str">
            <v>0</v>
          </cell>
          <cell r="M343" t="str">
            <v>0</v>
          </cell>
          <cell r="N343" t="str">
            <v>0</v>
          </cell>
          <cell r="O343" t="str">
            <v>0</v>
          </cell>
          <cell r="P343" t="str">
            <v>0</v>
          </cell>
          <cell r="Q343" t="str">
            <v>0</v>
          </cell>
          <cell r="R343" t="str">
            <v>0</v>
          </cell>
          <cell r="S343" t="str">
            <v>0</v>
          </cell>
          <cell r="T343" t="str">
            <v>0</v>
          </cell>
          <cell r="U343" t="str">
            <v>0</v>
          </cell>
          <cell r="V343" t="str">
            <v>0</v>
          </cell>
          <cell r="W343" t="str">
            <v>0</v>
          </cell>
          <cell r="X343" t="str">
            <v>0</v>
          </cell>
          <cell r="Y343" t="str">
            <v>0</v>
          </cell>
          <cell r="Z343" t="str">
            <v>0</v>
          </cell>
          <cell r="AA343" t="str">
            <v>0</v>
          </cell>
          <cell r="AC343" t="str">
            <v>CAT CDD</v>
          </cell>
          <cell r="AD343" t="str">
            <v>Geo SPC</v>
          </cell>
          <cell r="AE343" t="str">
            <v>Com CD Taboão - CAT</v>
          </cell>
          <cell r="AF343" t="str">
            <v>Pacote Fretes</v>
          </cell>
          <cell r="AG343" t="str">
            <v>Gastos Indiretos Var.</v>
          </cell>
          <cell r="AH343" t="str">
            <v>Carretos - Ressarc Revend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C344" t="str">
            <v>Fretes com Subprodutos</v>
          </cell>
          <cell r="D344" t="str">
            <v>0</v>
          </cell>
          <cell r="E344" t="str">
            <v>0</v>
          </cell>
          <cell r="F344" t="str">
            <v>0</v>
          </cell>
          <cell r="G344" t="str">
            <v>0</v>
          </cell>
          <cell r="H344" t="str">
            <v>0</v>
          </cell>
          <cell r="I344" t="str">
            <v>0</v>
          </cell>
          <cell r="J344" t="str">
            <v>0</v>
          </cell>
          <cell r="K344" t="str">
            <v>0</v>
          </cell>
          <cell r="L344" t="str">
            <v>0</v>
          </cell>
          <cell r="M344" t="str">
            <v>0</v>
          </cell>
          <cell r="N344" t="str">
            <v>0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  <cell r="T344" t="str">
            <v>0</v>
          </cell>
          <cell r="U344" t="str">
            <v>0</v>
          </cell>
          <cell r="V344" t="str">
            <v>0</v>
          </cell>
          <cell r="W344" t="str">
            <v>0</v>
          </cell>
          <cell r="X344" t="str">
            <v>0</v>
          </cell>
          <cell r="Y344" t="str">
            <v>0</v>
          </cell>
          <cell r="Z344" t="str">
            <v>0</v>
          </cell>
          <cell r="AA344" t="str">
            <v>0</v>
          </cell>
          <cell r="AC344" t="str">
            <v>CAT CDD</v>
          </cell>
          <cell r="AD344" t="str">
            <v>Geo SPC</v>
          </cell>
          <cell r="AE344" t="str">
            <v>Com CD Taboão - CAT</v>
          </cell>
          <cell r="AF344" t="str">
            <v>Pacote Fretes</v>
          </cell>
          <cell r="AG344" t="str">
            <v>Gastos Indiretos Var.</v>
          </cell>
          <cell r="AH344" t="str">
            <v>Desaf Luz Am Pac Fretes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C345" t="str">
            <v>Fretes - Ressarc a Revend</v>
          </cell>
          <cell r="D345" t="str">
            <v>0</v>
          </cell>
          <cell r="E345" t="str">
            <v>0</v>
          </cell>
          <cell r="F345" t="str">
            <v>0</v>
          </cell>
          <cell r="G345" t="str">
            <v>0</v>
          </cell>
          <cell r="H345" t="str">
            <v>0</v>
          </cell>
          <cell r="I345" t="str">
            <v>0</v>
          </cell>
          <cell r="J345" t="str">
            <v>0</v>
          </cell>
          <cell r="K345" t="str">
            <v>0</v>
          </cell>
          <cell r="L345" t="str">
            <v>0</v>
          </cell>
          <cell r="M345" t="str">
            <v>0</v>
          </cell>
          <cell r="N345" t="str">
            <v>0</v>
          </cell>
          <cell r="O345" t="str">
            <v>0</v>
          </cell>
          <cell r="P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  <cell r="U345" t="str">
            <v>0</v>
          </cell>
          <cell r="V345" t="str">
            <v>0</v>
          </cell>
          <cell r="W345" t="str">
            <v>0</v>
          </cell>
          <cell r="X345" t="str">
            <v>0</v>
          </cell>
          <cell r="Y345" t="str">
            <v>0</v>
          </cell>
          <cell r="Z345" t="str">
            <v>0</v>
          </cell>
          <cell r="AA345" t="str">
            <v>0</v>
          </cell>
          <cell r="AC345" t="str">
            <v>CAT CDD</v>
          </cell>
          <cell r="AD345" t="str">
            <v>Geo SPC</v>
          </cell>
          <cell r="AE345" t="str">
            <v>Com CD Taboão - CAT</v>
          </cell>
          <cell r="AF345" t="str">
            <v>Pacote Vendas</v>
          </cell>
          <cell r="AG345" t="str">
            <v>Gastos Indiretos Var.</v>
          </cell>
          <cell r="AH345" t="str">
            <v>Feiras Supermerc Cerv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C346" t="str">
            <v>Carretos - Ressarc Revend</v>
          </cell>
          <cell r="D346" t="str">
            <v>0</v>
          </cell>
          <cell r="E346" t="str">
            <v>0</v>
          </cell>
          <cell r="F346" t="str">
            <v>0</v>
          </cell>
          <cell r="G346" t="str">
            <v>0</v>
          </cell>
          <cell r="H346" t="str">
            <v>0</v>
          </cell>
          <cell r="I346" t="str">
            <v>0</v>
          </cell>
          <cell r="J346" t="str">
            <v>0</v>
          </cell>
          <cell r="K346" t="str">
            <v>0</v>
          </cell>
          <cell r="L346" t="str">
            <v>0</v>
          </cell>
          <cell r="M346" t="str">
            <v>0</v>
          </cell>
          <cell r="N346" t="str">
            <v>0</v>
          </cell>
          <cell r="O346" t="str">
            <v>0</v>
          </cell>
          <cell r="P346" t="str">
            <v>0</v>
          </cell>
          <cell r="Q346" t="str">
            <v>0</v>
          </cell>
          <cell r="R346" t="str">
            <v>0</v>
          </cell>
          <cell r="S346" t="str">
            <v>0</v>
          </cell>
          <cell r="T346" t="str">
            <v>0</v>
          </cell>
          <cell r="U346" t="str">
            <v>0</v>
          </cell>
          <cell r="V346" t="str">
            <v>0</v>
          </cell>
          <cell r="W346" t="str">
            <v>0</v>
          </cell>
          <cell r="X346" t="str">
            <v>0</v>
          </cell>
          <cell r="Y346" t="str">
            <v>0</v>
          </cell>
          <cell r="Z346" t="str">
            <v>0</v>
          </cell>
          <cell r="AA346" t="str">
            <v>0</v>
          </cell>
          <cell r="AC346" t="str">
            <v>CAT CDD</v>
          </cell>
          <cell r="AD346" t="str">
            <v>Geo SPC</v>
          </cell>
          <cell r="AE346" t="str">
            <v>Com CD Taboão - CAT</v>
          </cell>
          <cell r="AF346" t="str">
            <v>Pacote Vendas</v>
          </cell>
          <cell r="AG346" t="str">
            <v>Gastos Indiretos Var.</v>
          </cell>
          <cell r="AH346" t="str">
            <v>Ambientacao Cerv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</row>
        <row r="347">
          <cell r="C347" t="str">
            <v>Desaf Luz Am Pac Fretes</v>
          </cell>
          <cell r="D347" t="str">
            <v>0</v>
          </cell>
          <cell r="E347" t="str">
            <v>0</v>
          </cell>
          <cell r="F347" t="str">
            <v>0</v>
          </cell>
          <cell r="G347" t="str">
            <v>0</v>
          </cell>
          <cell r="H347" t="str">
            <v>0</v>
          </cell>
          <cell r="I347" t="str">
            <v>0</v>
          </cell>
          <cell r="J347" t="str">
            <v>0</v>
          </cell>
          <cell r="K347" t="str">
            <v>0</v>
          </cell>
          <cell r="L347" t="str">
            <v>0</v>
          </cell>
          <cell r="M347" t="str">
            <v>0</v>
          </cell>
          <cell r="N347" t="str">
            <v>0</v>
          </cell>
          <cell r="O347" t="str">
            <v>0</v>
          </cell>
          <cell r="P347" t="str">
            <v>0</v>
          </cell>
          <cell r="Q347" t="str">
            <v>0</v>
          </cell>
          <cell r="R347" t="str">
            <v>0</v>
          </cell>
          <cell r="S347" t="str">
            <v>0</v>
          </cell>
          <cell r="T347" t="str">
            <v>0</v>
          </cell>
          <cell r="U347" t="str">
            <v>0</v>
          </cell>
          <cell r="V347" t="str">
            <v>0</v>
          </cell>
          <cell r="W347" t="str">
            <v>0</v>
          </cell>
          <cell r="X347" t="str">
            <v>0</v>
          </cell>
          <cell r="Y347" t="str">
            <v>0</v>
          </cell>
          <cell r="Z347" t="str">
            <v>0</v>
          </cell>
          <cell r="AA347" t="str">
            <v>0</v>
          </cell>
          <cell r="AC347" t="str">
            <v>CAT CDD</v>
          </cell>
          <cell r="AD347" t="str">
            <v>Geo SPC</v>
          </cell>
          <cell r="AE347" t="str">
            <v>Com CD Taboão - CAT</v>
          </cell>
          <cell r="AF347" t="str">
            <v>Pacote Vendas</v>
          </cell>
          <cell r="AG347" t="str">
            <v>Gastos Indiretos Var.</v>
          </cell>
          <cell r="AH347" t="str">
            <v>Aniversario das Redes Cer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</row>
        <row r="348">
          <cell r="C348" t="str">
            <v>Feiras Supermerc Cerv</v>
          </cell>
          <cell r="D348" t="str">
            <v>0</v>
          </cell>
          <cell r="E348" t="str">
            <v>0</v>
          </cell>
          <cell r="F348" t="str">
            <v>0</v>
          </cell>
          <cell r="G348" t="str">
            <v>0</v>
          </cell>
          <cell r="H348" t="str">
            <v>0</v>
          </cell>
          <cell r="I348" t="str">
            <v>0</v>
          </cell>
          <cell r="J348" t="str">
            <v>0</v>
          </cell>
          <cell r="K348" t="str">
            <v>0</v>
          </cell>
          <cell r="L348" t="str">
            <v>0</v>
          </cell>
          <cell r="M348" t="str">
            <v>0</v>
          </cell>
          <cell r="N348" t="str">
            <v>0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  <cell r="T348" t="str">
            <v>0</v>
          </cell>
          <cell r="U348" t="str">
            <v>0</v>
          </cell>
          <cell r="V348" t="str">
            <v>0</v>
          </cell>
          <cell r="W348" t="str">
            <v>0</v>
          </cell>
          <cell r="X348" t="str">
            <v>0</v>
          </cell>
          <cell r="Y348" t="str">
            <v>0</v>
          </cell>
          <cell r="Z348" t="str">
            <v>0</v>
          </cell>
          <cell r="AA348" t="str">
            <v>0</v>
          </cell>
          <cell r="AC348" t="str">
            <v>CAT CDD</v>
          </cell>
          <cell r="AD348" t="str">
            <v>Geo SPC</v>
          </cell>
          <cell r="AE348" t="str">
            <v>Com CD Taboão - CAT</v>
          </cell>
          <cell r="AF348" t="str">
            <v>Pacote Vendas</v>
          </cell>
          <cell r="AG348" t="str">
            <v>Gastos Indiretos Var.</v>
          </cell>
          <cell r="AH348" t="str">
            <v>Refrigeração AS - Cerveja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</row>
        <row r="349">
          <cell r="C349" t="str">
            <v>Ambientacao Cerv</v>
          </cell>
          <cell r="D349" t="str">
            <v>0</v>
          </cell>
          <cell r="E349" t="str">
            <v>0</v>
          </cell>
          <cell r="F349" t="str">
            <v>0</v>
          </cell>
          <cell r="G349" t="str">
            <v>0</v>
          </cell>
          <cell r="H349" t="str">
            <v>0</v>
          </cell>
          <cell r="I349" t="str">
            <v>0</v>
          </cell>
          <cell r="J349" t="str">
            <v>0</v>
          </cell>
          <cell r="K349" t="str">
            <v>0</v>
          </cell>
          <cell r="L349" t="str">
            <v>0</v>
          </cell>
          <cell r="M349" t="str">
            <v>0</v>
          </cell>
          <cell r="N349" t="str">
            <v>0</v>
          </cell>
          <cell r="O349" t="str">
            <v>0</v>
          </cell>
          <cell r="P349" t="str">
            <v>0</v>
          </cell>
          <cell r="Q349" t="str">
            <v>0</v>
          </cell>
          <cell r="R349" t="str">
            <v>0</v>
          </cell>
          <cell r="S349" t="str">
            <v>0</v>
          </cell>
          <cell r="T349" t="str">
            <v>0</v>
          </cell>
          <cell r="U349" t="str">
            <v>0</v>
          </cell>
          <cell r="V349" t="str">
            <v>0</v>
          </cell>
          <cell r="W349" t="str">
            <v>0</v>
          </cell>
          <cell r="X349" t="str">
            <v>0</v>
          </cell>
          <cell r="Y349" t="str">
            <v>0</v>
          </cell>
          <cell r="Z349" t="str">
            <v>0</v>
          </cell>
          <cell r="AA349" t="str">
            <v>0</v>
          </cell>
          <cell r="AC349" t="str">
            <v>CAT CDD</v>
          </cell>
          <cell r="AD349" t="str">
            <v>Geo SPC</v>
          </cell>
          <cell r="AE349" t="str">
            <v>Com CD Taboão - CAT</v>
          </cell>
          <cell r="AF349" t="str">
            <v>Pacote Vendas</v>
          </cell>
          <cell r="AG349" t="str">
            <v>Gastos Indiretos Var.</v>
          </cell>
          <cell r="AH349" t="str">
            <v>Calendário Ações AS Cerv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</row>
        <row r="350">
          <cell r="C350" t="str">
            <v>Aniversario das Redes Cer</v>
          </cell>
          <cell r="D350" t="str">
            <v>0</v>
          </cell>
          <cell r="E350" t="str">
            <v>0</v>
          </cell>
          <cell r="F350" t="str">
            <v>0</v>
          </cell>
          <cell r="G350" t="str">
            <v>0</v>
          </cell>
          <cell r="H350" t="str">
            <v>0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  <cell r="U350" t="str">
            <v>0</v>
          </cell>
          <cell r="V350" t="str">
            <v>0</v>
          </cell>
          <cell r="W350" t="str">
            <v>0</v>
          </cell>
          <cell r="X350" t="str">
            <v>0</v>
          </cell>
          <cell r="Y350" t="str">
            <v>0</v>
          </cell>
          <cell r="Z350" t="str">
            <v>0</v>
          </cell>
          <cell r="AA350" t="str">
            <v>0</v>
          </cell>
          <cell r="AC350" t="str">
            <v>CAT CDD</v>
          </cell>
          <cell r="AD350" t="str">
            <v>Geo SPC</v>
          </cell>
          <cell r="AE350" t="str">
            <v>Com CD Taboão - CAT</v>
          </cell>
          <cell r="AF350" t="str">
            <v>Pacote Vendas</v>
          </cell>
          <cell r="AG350" t="str">
            <v>Gastos Indiretos Var.</v>
          </cell>
          <cell r="AH350" t="str">
            <v>Eventos Propriet Cerv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</row>
        <row r="351">
          <cell r="C351" t="str">
            <v>Refrigeração AS - Cerveja</v>
          </cell>
          <cell r="D351" t="str">
            <v>0</v>
          </cell>
          <cell r="E351" t="str">
            <v>0</v>
          </cell>
          <cell r="F351" t="str">
            <v>0</v>
          </cell>
          <cell r="G351" t="str">
            <v>0</v>
          </cell>
          <cell r="H351" t="str">
            <v>0</v>
          </cell>
          <cell r="I351" t="str">
            <v>0</v>
          </cell>
          <cell r="J351" t="str">
            <v>0</v>
          </cell>
          <cell r="K351" t="str">
            <v>0</v>
          </cell>
          <cell r="L351" t="str">
            <v>0</v>
          </cell>
          <cell r="M351" t="str">
            <v>0</v>
          </cell>
          <cell r="N351" t="str">
            <v>0</v>
          </cell>
          <cell r="O351" t="str">
            <v>0</v>
          </cell>
          <cell r="P351" t="str">
            <v>0</v>
          </cell>
          <cell r="Q351" t="str">
            <v>0</v>
          </cell>
          <cell r="R351" t="str">
            <v>0</v>
          </cell>
          <cell r="S351" t="str">
            <v>0</v>
          </cell>
          <cell r="T351" t="str">
            <v>0</v>
          </cell>
          <cell r="U351" t="str">
            <v>0</v>
          </cell>
          <cell r="V351" t="str">
            <v>0</v>
          </cell>
          <cell r="W351" t="str">
            <v>0</v>
          </cell>
          <cell r="X351" t="str">
            <v>0</v>
          </cell>
          <cell r="Y351" t="str">
            <v>0</v>
          </cell>
          <cell r="Z351" t="str">
            <v>0</v>
          </cell>
          <cell r="AA351" t="str">
            <v>0</v>
          </cell>
          <cell r="AC351" t="str">
            <v>CAT CDD</v>
          </cell>
          <cell r="AD351" t="str">
            <v>Geo SPC</v>
          </cell>
          <cell r="AE351" t="str">
            <v>Com CD Taboão - CAT</v>
          </cell>
          <cell r="AF351" t="str">
            <v>Pacote Vendas</v>
          </cell>
          <cell r="AG351" t="str">
            <v>Gastos Indiretos Var.</v>
          </cell>
          <cell r="AH351" t="str">
            <v>Eventos Regionais - Cerve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</row>
        <row r="352">
          <cell r="C352" t="str">
            <v>Calendário Ações AS Cerv</v>
          </cell>
          <cell r="D352" t="str">
            <v>0</v>
          </cell>
          <cell r="E352" t="str">
            <v>0</v>
          </cell>
          <cell r="F352" t="str">
            <v>0</v>
          </cell>
          <cell r="G352" t="str">
            <v>0</v>
          </cell>
          <cell r="H352" t="str">
            <v>0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  <cell r="U352" t="str">
            <v>0</v>
          </cell>
          <cell r="V352" t="str">
            <v>0</v>
          </cell>
          <cell r="W352" t="str">
            <v>0</v>
          </cell>
          <cell r="X352" t="str">
            <v>0</v>
          </cell>
          <cell r="Y352" t="str">
            <v>0</v>
          </cell>
          <cell r="Z352" t="str">
            <v>0</v>
          </cell>
          <cell r="AA352" t="str">
            <v>0</v>
          </cell>
          <cell r="AC352" t="str">
            <v>CAT CDD</v>
          </cell>
          <cell r="AD352" t="str">
            <v>Geo SPC</v>
          </cell>
          <cell r="AE352" t="str">
            <v>Com CD Taboão - CAT</v>
          </cell>
          <cell r="AF352" t="str">
            <v>Pacote Vendas</v>
          </cell>
          <cell r="AG352" t="str">
            <v>Gastos Indiretos Var.</v>
          </cell>
          <cell r="AH352" t="str">
            <v>Datas Especiais - Cerveja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</row>
        <row r="353">
          <cell r="C353" t="str">
            <v>Eventos Propriet Cerv</v>
          </cell>
          <cell r="D353" t="str">
            <v>0</v>
          </cell>
          <cell r="E353" t="str">
            <v>0</v>
          </cell>
          <cell r="F353" t="str">
            <v>0</v>
          </cell>
          <cell r="G353" t="str">
            <v>0</v>
          </cell>
          <cell r="H353" t="str">
            <v>0</v>
          </cell>
          <cell r="I353" t="str">
            <v>0</v>
          </cell>
          <cell r="J353" t="str">
            <v>0</v>
          </cell>
          <cell r="K353" t="str">
            <v>0</v>
          </cell>
          <cell r="L353" t="str">
            <v>0</v>
          </cell>
          <cell r="M353" t="str">
            <v>0</v>
          </cell>
          <cell r="N353" t="str">
            <v>0</v>
          </cell>
          <cell r="O353" t="str">
            <v>0</v>
          </cell>
          <cell r="P353" t="str">
            <v>0</v>
          </cell>
          <cell r="Q353" t="str">
            <v>0</v>
          </cell>
          <cell r="R353" t="str">
            <v>0</v>
          </cell>
          <cell r="S353" t="str">
            <v>0</v>
          </cell>
          <cell r="T353" t="str">
            <v>0</v>
          </cell>
          <cell r="U353" t="str">
            <v>0</v>
          </cell>
          <cell r="V353" t="str">
            <v>0</v>
          </cell>
          <cell r="W353" t="str">
            <v>0</v>
          </cell>
          <cell r="X353" t="str">
            <v>0</v>
          </cell>
          <cell r="Y353" t="str">
            <v>0</v>
          </cell>
          <cell r="Z353" t="str">
            <v>0</v>
          </cell>
          <cell r="AA353" t="str">
            <v>0</v>
          </cell>
          <cell r="AC353" t="str">
            <v>CAT CDD</v>
          </cell>
          <cell r="AD353" t="str">
            <v>Geo SPC</v>
          </cell>
          <cell r="AE353" t="str">
            <v>Com CD Taboão - CAT</v>
          </cell>
          <cell r="AF353" t="str">
            <v>Pacote Vendas</v>
          </cell>
          <cell r="AG353" t="str">
            <v>Gastos Indiretos Var.</v>
          </cell>
          <cell r="AH353" t="str">
            <v>MBV / TTC Referência Cerv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</row>
        <row r="354">
          <cell r="C354" t="str">
            <v>Eventos Regionais - Cerve</v>
          </cell>
          <cell r="D354" t="str">
            <v>0</v>
          </cell>
          <cell r="E354" t="str">
            <v>0</v>
          </cell>
          <cell r="F354" t="str">
            <v>0</v>
          </cell>
          <cell r="G354" t="str">
            <v>0</v>
          </cell>
          <cell r="H354" t="str">
            <v>0</v>
          </cell>
          <cell r="I354" t="str">
            <v>0</v>
          </cell>
          <cell r="J354" t="str">
            <v>0</v>
          </cell>
          <cell r="K354" t="str">
            <v>0</v>
          </cell>
          <cell r="L354" t="str">
            <v>0</v>
          </cell>
          <cell r="M354" t="str">
            <v>0</v>
          </cell>
          <cell r="N354" t="str">
            <v>0</v>
          </cell>
          <cell r="O354" t="str">
            <v>0</v>
          </cell>
          <cell r="P354" t="str">
            <v>0</v>
          </cell>
          <cell r="Q354" t="str">
            <v>0</v>
          </cell>
          <cell r="R354" t="str">
            <v>0</v>
          </cell>
          <cell r="S354" t="str">
            <v>0</v>
          </cell>
          <cell r="T354" t="str">
            <v>0</v>
          </cell>
          <cell r="U354" t="str">
            <v>0</v>
          </cell>
          <cell r="V354" t="str">
            <v>0</v>
          </cell>
          <cell r="W354" t="str">
            <v>0</v>
          </cell>
          <cell r="X354" t="str">
            <v>0</v>
          </cell>
          <cell r="Y354" t="str">
            <v>0</v>
          </cell>
          <cell r="Z354" t="str">
            <v>0</v>
          </cell>
          <cell r="AA354" t="str">
            <v>0</v>
          </cell>
          <cell r="AC354" t="str">
            <v>CAT CDD</v>
          </cell>
          <cell r="AD354" t="str">
            <v>Geo SPC</v>
          </cell>
          <cell r="AE354" t="str">
            <v>Com CD Taboão - CAT</v>
          </cell>
          <cell r="AF354" t="str">
            <v>Pacote Vendas</v>
          </cell>
          <cell r="AG354" t="str">
            <v>Gastos Indiretos Var.</v>
          </cell>
          <cell r="AH354" t="str">
            <v>Low Price - Cervejas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</row>
        <row r="355">
          <cell r="C355" t="str">
            <v>Datas Especiais - Cerveja</v>
          </cell>
          <cell r="D355" t="str">
            <v>0</v>
          </cell>
          <cell r="E355" t="str">
            <v>0</v>
          </cell>
          <cell r="F355" t="str">
            <v>0</v>
          </cell>
          <cell r="G355" t="str">
            <v>0</v>
          </cell>
          <cell r="H355" t="str">
            <v>0</v>
          </cell>
          <cell r="I355" t="str">
            <v>0</v>
          </cell>
          <cell r="J355" t="str">
            <v>0</v>
          </cell>
          <cell r="K355" t="str">
            <v>0</v>
          </cell>
          <cell r="L355" t="str">
            <v>0</v>
          </cell>
          <cell r="M355" t="str">
            <v>0</v>
          </cell>
          <cell r="N355" t="str">
            <v>0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  <cell r="T355" t="str">
            <v>0</v>
          </cell>
          <cell r="U355" t="str">
            <v>0</v>
          </cell>
          <cell r="V355" t="str">
            <v>0</v>
          </cell>
          <cell r="W355" t="str">
            <v>0</v>
          </cell>
          <cell r="X355" t="str">
            <v>0</v>
          </cell>
          <cell r="Y355" t="str">
            <v>0</v>
          </cell>
          <cell r="Z355" t="str">
            <v>0</v>
          </cell>
          <cell r="AA355" t="str">
            <v>0</v>
          </cell>
          <cell r="AC355" t="str">
            <v>CAT CDD</v>
          </cell>
          <cell r="AD355" t="str">
            <v>Geo SPC</v>
          </cell>
          <cell r="AE355" t="str">
            <v>Com CD Taboão - CAT</v>
          </cell>
          <cell r="AF355" t="str">
            <v>Pacote Vendas</v>
          </cell>
          <cell r="AG355" t="str">
            <v>Gastos Indiretos Var.</v>
          </cell>
          <cell r="AH355" t="str">
            <v>Agência - Cervejas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</row>
        <row r="356">
          <cell r="C356" t="str">
            <v>MBV / TTC Referência Cerv</v>
          </cell>
          <cell r="D356" t="str">
            <v>0</v>
          </cell>
          <cell r="E356" t="str">
            <v>0</v>
          </cell>
          <cell r="F356" t="str">
            <v>0</v>
          </cell>
          <cell r="G356" t="str">
            <v>0</v>
          </cell>
          <cell r="H356" t="str">
            <v>0</v>
          </cell>
          <cell r="I356" t="str">
            <v>0</v>
          </cell>
          <cell r="J356" t="str">
            <v>0</v>
          </cell>
          <cell r="K356" t="str">
            <v>0</v>
          </cell>
          <cell r="L356" t="str">
            <v>0</v>
          </cell>
          <cell r="M356" t="str">
            <v>0</v>
          </cell>
          <cell r="N356" t="str">
            <v>0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  <cell r="T356" t="str">
            <v>0</v>
          </cell>
          <cell r="U356" t="str">
            <v>0</v>
          </cell>
          <cell r="V356" t="str">
            <v>0</v>
          </cell>
          <cell r="W356" t="str">
            <v>0</v>
          </cell>
          <cell r="X356" t="str">
            <v>0</v>
          </cell>
          <cell r="Y356" t="str">
            <v>0</v>
          </cell>
          <cell r="Z356" t="str">
            <v>0</v>
          </cell>
          <cell r="AA356" t="str">
            <v>0</v>
          </cell>
          <cell r="AC356" t="str">
            <v>CAT CDD</v>
          </cell>
          <cell r="AD356" t="str">
            <v>Geo SPC</v>
          </cell>
          <cell r="AE356" t="str">
            <v>Com CD Taboão - CAT</v>
          </cell>
          <cell r="AF356" t="str">
            <v>Pacote Vendas</v>
          </cell>
          <cell r="AG356" t="str">
            <v>Gastos Indiretos Var.</v>
          </cell>
          <cell r="AH356" t="str">
            <v>Fidelidade Cervejas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</row>
        <row r="357">
          <cell r="C357" t="str">
            <v>Low Price - Cervejas</v>
          </cell>
          <cell r="D357" t="str">
            <v>0</v>
          </cell>
          <cell r="E357" t="str">
            <v>0</v>
          </cell>
          <cell r="F357" t="str">
            <v>0</v>
          </cell>
          <cell r="G357" t="str">
            <v>0</v>
          </cell>
          <cell r="H357" t="str">
            <v>0</v>
          </cell>
          <cell r="I357" t="str">
            <v>0</v>
          </cell>
          <cell r="J357" t="str">
            <v>0</v>
          </cell>
          <cell r="K357" t="str">
            <v>0</v>
          </cell>
          <cell r="L357" t="str">
            <v>0</v>
          </cell>
          <cell r="M357" t="str">
            <v>0</v>
          </cell>
          <cell r="N357" t="str">
            <v>0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  <cell r="U357" t="str">
            <v>0</v>
          </cell>
          <cell r="V357" t="str">
            <v>0</v>
          </cell>
          <cell r="W357" t="str">
            <v>0</v>
          </cell>
          <cell r="X357" t="str">
            <v>0</v>
          </cell>
          <cell r="Y357" t="str">
            <v>0</v>
          </cell>
          <cell r="Z357" t="str">
            <v>0</v>
          </cell>
          <cell r="AA357" t="str">
            <v>0</v>
          </cell>
          <cell r="AC357" t="str">
            <v>CAT CDD</v>
          </cell>
          <cell r="AD357" t="str">
            <v>Geo SPC</v>
          </cell>
          <cell r="AE357" t="str">
            <v>Com CD Taboão - CAT</v>
          </cell>
          <cell r="AF357" t="str">
            <v>Pacote Vendas</v>
          </cell>
          <cell r="AG357" t="str">
            <v>Gastos Indiretos Var.</v>
          </cell>
          <cell r="AH357" t="str">
            <v>Clube Refrigeração  Cerv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</row>
        <row r="358">
          <cell r="C358" t="str">
            <v>Agência - Cervejas</v>
          </cell>
          <cell r="D358" t="str">
            <v>0</v>
          </cell>
          <cell r="E358" t="str">
            <v>0</v>
          </cell>
          <cell r="F358" t="str">
            <v>0</v>
          </cell>
          <cell r="G358" t="str">
            <v>0</v>
          </cell>
          <cell r="H358" t="str">
            <v>0</v>
          </cell>
          <cell r="I358" t="str">
            <v>0</v>
          </cell>
          <cell r="J358" t="str">
            <v>0</v>
          </cell>
          <cell r="K358" t="str">
            <v>0</v>
          </cell>
          <cell r="L358" t="str">
            <v>0</v>
          </cell>
          <cell r="M358" t="str">
            <v>0</v>
          </cell>
          <cell r="N358" t="str">
            <v>0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  <cell r="T358" t="str">
            <v>0</v>
          </cell>
          <cell r="U358" t="str">
            <v>0</v>
          </cell>
          <cell r="V358" t="str">
            <v>0</v>
          </cell>
          <cell r="W358" t="str">
            <v>0</v>
          </cell>
          <cell r="X358" t="str">
            <v>0</v>
          </cell>
          <cell r="Y358" t="str">
            <v>0</v>
          </cell>
          <cell r="Z358" t="str">
            <v>0</v>
          </cell>
          <cell r="AA358" t="str">
            <v>0</v>
          </cell>
          <cell r="AC358" t="str">
            <v>CAT CDD</v>
          </cell>
          <cell r="AD358" t="str">
            <v>Geo SPC</v>
          </cell>
          <cell r="AE358" t="str">
            <v>Com CD Taboão - CAT</v>
          </cell>
          <cell r="AF358" t="str">
            <v>Pacote Vendas</v>
          </cell>
          <cell r="AG358" t="str">
            <v>Gastos Indiretos Var.</v>
          </cell>
          <cell r="AH358" t="str">
            <v>DNL no Ponto - Cervejas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</row>
        <row r="359">
          <cell r="C359" t="str">
            <v>Fidelidade Cervejas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 t="str">
            <v>0</v>
          </cell>
          <cell r="X359" t="str">
            <v>0</v>
          </cell>
          <cell r="Y359" t="str">
            <v>0</v>
          </cell>
          <cell r="Z359" t="str">
            <v>0</v>
          </cell>
          <cell r="AA359" t="str">
            <v>0</v>
          </cell>
          <cell r="AC359" t="str">
            <v>CAT CDD</v>
          </cell>
          <cell r="AD359" t="str">
            <v>Geo SPC</v>
          </cell>
          <cell r="AE359" t="str">
            <v>Com CD Taboão - CAT</v>
          </cell>
          <cell r="AF359" t="str">
            <v>Pacote Vendas</v>
          </cell>
          <cell r="AG359" t="str">
            <v>Gastos Indiretos Var.</v>
          </cell>
          <cell r="AH359" t="str">
            <v>Propriedades CBF - Cervej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C360" t="str">
            <v>Clube Refrigeração  Cerv</v>
          </cell>
          <cell r="D360" t="str">
            <v>0</v>
          </cell>
          <cell r="E360" t="str">
            <v>0</v>
          </cell>
          <cell r="F360" t="str">
            <v>0</v>
          </cell>
          <cell r="G360" t="str">
            <v>0</v>
          </cell>
          <cell r="H360" t="str">
            <v>0</v>
          </cell>
          <cell r="I360" t="str">
            <v>0</v>
          </cell>
          <cell r="J360" t="str">
            <v>0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 t="str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 t="str">
            <v>0</v>
          </cell>
          <cell r="AC360" t="str">
            <v>CAT CDD</v>
          </cell>
          <cell r="AD360" t="str">
            <v>Geo SPC</v>
          </cell>
          <cell r="AE360" t="str">
            <v>Com CD Taboão - CAT</v>
          </cell>
          <cell r="AF360" t="str">
            <v>Pacote Vendas</v>
          </cell>
          <cell r="AG360" t="str">
            <v>Gastos Indiretos Var.</v>
          </cell>
          <cell r="AH360" t="str">
            <v>Suporte Refrig Frio Cerv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</row>
        <row r="361">
          <cell r="C361" t="str">
            <v>DNL no Ponto - Cervejas</v>
          </cell>
          <cell r="D361" t="str">
            <v>0</v>
          </cell>
          <cell r="E361" t="str">
            <v>0</v>
          </cell>
          <cell r="F361" t="str">
            <v>0</v>
          </cell>
          <cell r="G361" t="str">
            <v>0</v>
          </cell>
          <cell r="H361" t="str">
            <v>0</v>
          </cell>
          <cell r="I361" t="str">
            <v>0</v>
          </cell>
          <cell r="J361" t="str">
            <v>0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  <cell r="U361" t="str">
            <v>0</v>
          </cell>
          <cell r="V361" t="str">
            <v>0</v>
          </cell>
          <cell r="W361" t="str">
            <v>0</v>
          </cell>
          <cell r="X361" t="str">
            <v>0</v>
          </cell>
          <cell r="Y361" t="str">
            <v>0</v>
          </cell>
          <cell r="Z361" t="str">
            <v>0</v>
          </cell>
          <cell r="AA361" t="str">
            <v>0</v>
          </cell>
          <cell r="AC361" t="str">
            <v>CAT CDD</v>
          </cell>
          <cell r="AD361" t="str">
            <v>Geo SPC</v>
          </cell>
          <cell r="AE361" t="str">
            <v>Com CD Taboão - CAT</v>
          </cell>
          <cell r="AF361" t="str">
            <v>Pacote Vendas</v>
          </cell>
          <cell r="AG361" t="str">
            <v>Gastos Indiretos Var.</v>
          </cell>
          <cell r="AH361" t="str">
            <v>Sup Refrig AS Rota Cerv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</row>
        <row r="362">
          <cell r="C362" t="str">
            <v>Propriedades CBF - Cervej</v>
          </cell>
          <cell r="D362" t="str">
            <v>0</v>
          </cell>
          <cell r="E362" t="str">
            <v>0</v>
          </cell>
          <cell r="F362" t="str">
            <v>0</v>
          </cell>
          <cell r="G362" t="str">
            <v>0</v>
          </cell>
          <cell r="H362" t="str">
            <v>0</v>
          </cell>
          <cell r="I362" t="str">
            <v>0</v>
          </cell>
          <cell r="J362" t="str">
            <v>0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  <cell r="U362" t="str">
            <v>0</v>
          </cell>
          <cell r="V362" t="str">
            <v>0</v>
          </cell>
          <cell r="W362" t="str">
            <v>0</v>
          </cell>
          <cell r="X362" t="str">
            <v>0</v>
          </cell>
          <cell r="Y362" t="str">
            <v>0</v>
          </cell>
          <cell r="Z362" t="str">
            <v>0</v>
          </cell>
          <cell r="AA362" t="str">
            <v>0</v>
          </cell>
          <cell r="AC362" t="str">
            <v>CAT CDD</v>
          </cell>
          <cell r="AD362" t="str">
            <v>Geo SPC</v>
          </cell>
          <cell r="AE362" t="str">
            <v>Com CD Taboão - CAT</v>
          </cell>
          <cell r="AF362" t="str">
            <v>Pacote Vendas</v>
          </cell>
          <cell r="AG362" t="str">
            <v>Gastos Indiretos Var.</v>
          </cell>
          <cell r="AH362" t="str">
            <v>Merchand Perman AS Cerv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</row>
        <row r="363">
          <cell r="C363" t="str">
            <v>Suporte Refrig Frio Cerv</v>
          </cell>
          <cell r="D363" t="str">
            <v>0</v>
          </cell>
          <cell r="E363" t="str">
            <v>0</v>
          </cell>
          <cell r="F363" t="str">
            <v>0</v>
          </cell>
          <cell r="G363" t="str">
            <v>0</v>
          </cell>
          <cell r="H363" t="str">
            <v>0</v>
          </cell>
          <cell r="I363" t="str">
            <v>0</v>
          </cell>
          <cell r="J363" t="str">
            <v>0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 t="str">
            <v>0</v>
          </cell>
          <cell r="Q363" t="str">
            <v>0</v>
          </cell>
          <cell r="R363" t="str">
            <v>0</v>
          </cell>
          <cell r="S363" t="str">
            <v>0</v>
          </cell>
          <cell r="T363" t="str">
            <v>0</v>
          </cell>
          <cell r="U363" t="str">
            <v>0</v>
          </cell>
          <cell r="V363" t="str">
            <v>0</v>
          </cell>
          <cell r="W363" t="str">
            <v>0</v>
          </cell>
          <cell r="X363" t="str">
            <v>0</v>
          </cell>
          <cell r="Y363" t="str">
            <v>0</v>
          </cell>
          <cell r="Z363" t="str">
            <v>0</v>
          </cell>
          <cell r="AA363" t="str">
            <v>0</v>
          </cell>
          <cell r="AC363" t="str">
            <v>CAT CDD</v>
          </cell>
          <cell r="AD363" t="str">
            <v>Geo SPC</v>
          </cell>
          <cell r="AE363" t="str">
            <v>Com CD Taboão - CAT</v>
          </cell>
          <cell r="AF363" t="str">
            <v>Pacote Vendas</v>
          </cell>
          <cell r="AG363" t="str">
            <v>Gastos Indiretos Var.</v>
          </cell>
          <cell r="AH363" t="str">
            <v>Merchand Temp Rota Cerv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</row>
        <row r="364">
          <cell r="C364" t="str">
            <v>Sup Refrig AS Rota Cerv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  <cell r="T364" t="str">
            <v>0</v>
          </cell>
          <cell r="U364" t="str">
            <v>0</v>
          </cell>
          <cell r="V364" t="str">
            <v>0</v>
          </cell>
          <cell r="W364" t="str">
            <v>0</v>
          </cell>
          <cell r="X364" t="str">
            <v>0</v>
          </cell>
          <cell r="Y364" t="str">
            <v>0</v>
          </cell>
          <cell r="Z364" t="str">
            <v>0</v>
          </cell>
          <cell r="AA364" t="str">
            <v>0</v>
          </cell>
          <cell r="AC364" t="str">
            <v>CAT CDD</v>
          </cell>
          <cell r="AD364" t="str">
            <v>Geo SPC</v>
          </cell>
          <cell r="AE364" t="str">
            <v>Com CD Taboão - CAT</v>
          </cell>
          <cell r="AF364" t="str">
            <v>Pacote Vendas</v>
          </cell>
          <cell r="AG364" t="str">
            <v>Gastos Indiretos Var.</v>
          </cell>
          <cell r="AH364" t="str">
            <v>Merchand Perman Rota Cerv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</row>
        <row r="365">
          <cell r="C365" t="str">
            <v>Merchand Perman AS Cerv</v>
          </cell>
          <cell r="D365" t="str">
            <v>0</v>
          </cell>
          <cell r="E365" t="str">
            <v>0</v>
          </cell>
          <cell r="F365" t="str">
            <v>0</v>
          </cell>
          <cell r="G365" t="str">
            <v>0</v>
          </cell>
          <cell r="H365" t="str">
            <v>0</v>
          </cell>
          <cell r="I365" t="str">
            <v>0</v>
          </cell>
          <cell r="J365" t="str">
            <v>0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  <cell r="U365" t="str">
            <v>0</v>
          </cell>
          <cell r="V365" t="str">
            <v>0</v>
          </cell>
          <cell r="W365" t="str">
            <v>0</v>
          </cell>
          <cell r="X365" t="str">
            <v>0</v>
          </cell>
          <cell r="Y365" t="str">
            <v>0</v>
          </cell>
          <cell r="Z365" t="str">
            <v>0</v>
          </cell>
          <cell r="AA365" t="str">
            <v>0</v>
          </cell>
          <cell r="AC365" t="str">
            <v>CAT CDD</v>
          </cell>
          <cell r="AD365" t="str">
            <v>Geo SPC</v>
          </cell>
          <cell r="AE365" t="str">
            <v>Com CD Taboão - CAT</v>
          </cell>
          <cell r="AF365" t="str">
            <v>Pacote Vendas</v>
          </cell>
          <cell r="AG365" t="str">
            <v>Gastos Indiretos Var.</v>
          </cell>
          <cell r="AH365" t="str">
            <v>Compra Mat Merch - Cerv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</row>
        <row r="366">
          <cell r="C366" t="str">
            <v>Merchand Temp Rota Cerv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  <cell r="T366" t="str">
            <v>0</v>
          </cell>
          <cell r="U366" t="str">
            <v>0</v>
          </cell>
          <cell r="V366" t="str">
            <v>0</v>
          </cell>
          <cell r="W366" t="str">
            <v>0</v>
          </cell>
          <cell r="X366" t="str">
            <v>0</v>
          </cell>
          <cell r="Y366" t="str">
            <v>0</v>
          </cell>
          <cell r="Z366" t="str">
            <v>0</v>
          </cell>
          <cell r="AA366" t="str">
            <v>0</v>
          </cell>
          <cell r="AC366" t="str">
            <v>CAT CDD</v>
          </cell>
          <cell r="AD366" t="str">
            <v>Geo SPC</v>
          </cell>
          <cell r="AE366" t="str">
            <v>Com CD Taboão - CAT</v>
          </cell>
          <cell r="AF366" t="str">
            <v>Pacote Vendas</v>
          </cell>
          <cell r="AG366" t="str">
            <v>Gastos Indiretos Var.</v>
          </cell>
          <cell r="AH366" t="str">
            <v>Luminosos Aquisicao Cerv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</row>
        <row r="367">
          <cell r="C367" t="str">
            <v>Merchand Perman Rota Cerv</v>
          </cell>
          <cell r="D367" t="str">
            <v>0</v>
          </cell>
          <cell r="E367" t="str">
            <v>0</v>
          </cell>
          <cell r="F367" t="str">
            <v>0</v>
          </cell>
          <cell r="G367" t="str">
            <v>0</v>
          </cell>
          <cell r="H367" t="str">
            <v>0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  <cell r="U367" t="str">
            <v>0</v>
          </cell>
          <cell r="V367" t="str">
            <v>0</v>
          </cell>
          <cell r="W367" t="str">
            <v>0</v>
          </cell>
          <cell r="X367" t="str">
            <v>0</v>
          </cell>
          <cell r="Y367" t="str">
            <v>0</v>
          </cell>
          <cell r="Z367" t="str">
            <v>0</v>
          </cell>
          <cell r="AA367" t="str">
            <v>0</v>
          </cell>
          <cell r="AC367" t="str">
            <v>CAT CDD</v>
          </cell>
          <cell r="AD367" t="str">
            <v>Geo SPC</v>
          </cell>
          <cell r="AE367" t="str">
            <v>Com CD Taboão - CAT</v>
          </cell>
          <cell r="AF367" t="str">
            <v>Pacote Vendas</v>
          </cell>
          <cell r="AG367" t="str">
            <v>Gastos Indiretos Var.</v>
          </cell>
          <cell r="AH367" t="str">
            <v>Luminosos Manut Cerv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</row>
        <row r="368">
          <cell r="C368" t="str">
            <v>Compra Mat Merch - Cerv</v>
          </cell>
          <cell r="D368" t="str">
            <v>0</v>
          </cell>
          <cell r="E368" t="str">
            <v>0</v>
          </cell>
          <cell r="F368" t="str">
            <v>0</v>
          </cell>
          <cell r="G368" t="str">
            <v>0</v>
          </cell>
          <cell r="H368" t="str">
            <v>0</v>
          </cell>
          <cell r="I368" t="str">
            <v>0</v>
          </cell>
          <cell r="J368" t="str">
            <v>0</v>
          </cell>
          <cell r="K368" t="str">
            <v>0</v>
          </cell>
          <cell r="L368" t="str">
            <v>0</v>
          </cell>
          <cell r="M368" t="str">
            <v>0</v>
          </cell>
          <cell r="N368" t="str">
            <v>0</v>
          </cell>
          <cell r="O368" t="str">
            <v>0</v>
          </cell>
          <cell r="P368" t="str">
            <v>0</v>
          </cell>
          <cell r="Q368" t="str">
            <v>0</v>
          </cell>
          <cell r="R368" t="str">
            <v>0</v>
          </cell>
          <cell r="S368" t="str">
            <v>0</v>
          </cell>
          <cell r="T368" t="str">
            <v>0</v>
          </cell>
          <cell r="U368" t="str">
            <v>0</v>
          </cell>
          <cell r="V368" t="str">
            <v>0</v>
          </cell>
          <cell r="W368" t="str">
            <v>0</v>
          </cell>
          <cell r="X368" t="str">
            <v>0</v>
          </cell>
          <cell r="Y368" t="str">
            <v>0</v>
          </cell>
          <cell r="Z368" t="str">
            <v>0</v>
          </cell>
          <cell r="AA368" t="str">
            <v>0</v>
          </cell>
          <cell r="AC368" t="str">
            <v>CAT CDD</v>
          </cell>
          <cell r="AD368" t="str">
            <v>Geo SPC</v>
          </cell>
          <cell r="AE368" t="str">
            <v>Com CD Taboão - CAT</v>
          </cell>
          <cell r="AF368" t="str">
            <v>Pacote Vendas</v>
          </cell>
          <cell r="AG368" t="str">
            <v>Gastos Indiretos Var.</v>
          </cell>
          <cell r="AH368" t="str">
            <v>Luminosos Taxa Cerv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</row>
        <row r="369">
          <cell r="C369" t="str">
            <v>Luminosos Aquisicao Cerv</v>
          </cell>
          <cell r="D369" t="str">
            <v>0</v>
          </cell>
          <cell r="E369" t="str">
            <v>0</v>
          </cell>
          <cell r="F369" t="str">
            <v>0</v>
          </cell>
          <cell r="G369" t="str">
            <v>0</v>
          </cell>
          <cell r="H369" t="str">
            <v>0</v>
          </cell>
          <cell r="I369" t="str">
            <v>0</v>
          </cell>
          <cell r="J369" t="str">
            <v>0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 t="str">
            <v>0</v>
          </cell>
          <cell r="Q369" t="str">
            <v>0</v>
          </cell>
          <cell r="R369" t="str">
            <v>0</v>
          </cell>
          <cell r="S369" t="str">
            <v>0</v>
          </cell>
          <cell r="T369" t="str">
            <v>0</v>
          </cell>
          <cell r="U369" t="str">
            <v>0</v>
          </cell>
          <cell r="V369" t="str">
            <v>0</v>
          </cell>
          <cell r="W369" t="str">
            <v>0</v>
          </cell>
          <cell r="X369" t="str">
            <v>0</v>
          </cell>
          <cell r="Y369" t="str">
            <v>0</v>
          </cell>
          <cell r="Z369" t="str">
            <v>0</v>
          </cell>
          <cell r="AA369" t="str">
            <v>0</v>
          </cell>
          <cell r="AC369" t="str">
            <v>CAT CDD</v>
          </cell>
          <cell r="AD369" t="str">
            <v>Geo SPC</v>
          </cell>
          <cell r="AE369" t="str">
            <v>Com CD Taboão - CAT</v>
          </cell>
          <cell r="AF369" t="str">
            <v>Pacote Vendas</v>
          </cell>
          <cell r="AG369" t="str">
            <v>Gastos Indiretos Var.</v>
          </cell>
          <cell r="AH369" t="str">
            <v>Prom ao Trade Rota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</row>
        <row r="370">
          <cell r="C370" t="str">
            <v>Luminosos Manut Cerv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  <cell r="T370" t="str">
            <v>0</v>
          </cell>
          <cell r="U370" t="str">
            <v>0</v>
          </cell>
          <cell r="V370" t="str">
            <v>0</v>
          </cell>
          <cell r="W370" t="str">
            <v>0</v>
          </cell>
          <cell r="X370" t="str">
            <v>0</v>
          </cell>
          <cell r="Y370" t="str">
            <v>0</v>
          </cell>
          <cell r="Z370" t="str">
            <v>0</v>
          </cell>
          <cell r="AA370" t="str">
            <v>0</v>
          </cell>
          <cell r="AC370" t="str">
            <v>CAT CDD</v>
          </cell>
          <cell r="AD370" t="str">
            <v>Geo SPC</v>
          </cell>
          <cell r="AE370" t="str">
            <v>Com CD Taboão - CAT</v>
          </cell>
          <cell r="AF370" t="str">
            <v>Pacote Vendas</v>
          </cell>
          <cell r="AG370" t="str">
            <v>Gastos Indiretos Var.</v>
          </cell>
          <cell r="AH370" t="str">
            <v>Promocao ao Trade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</row>
        <row r="371">
          <cell r="C371" t="str">
            <v>Luminosos Taxa Cerv</v>
          </cell>
          <cell r="D371" t="str">
            <v>0</v>
          </cell>
          <cell r="E371" t="str">
            <v>0</v>
          </cell>
          <cell r="F371" t="str">
            <v>0</v>
          </cell>
          <cell r="G371" t="str">
            <v>0</v>
          </cell>
          <cell r="H371" t="str">
            <v>0</v>
          </cell>
          <cell r="I371" t="str">
            <v>0</v>
          </cell>
          <cell r="J371" t="str">
            <v>0</v>
          </cell>
          <cell r="K371" t="str">
            <v>0</v>
          </cell>
          <cell r="L371" t="str">
            <v>0</v>
          </cell>
          <cell r="M371" t="str">
            <v>0</v>
          </cell>
          <cell r="N371" t="str">
            <v>0</v>
          </cell>
          <cell r="O371" t="str">
            <v>0</v>
          </cell>
          <cell r="P371" t="str">
            <v>0</v>
          </cell>
          <cell r="Q371" t="str">
            <v>0</v>
          </cell>
          <cell r="R371" t="str">
            <v>0</v>
          </cell>
          <cell r="S371" t="str">
            <v>0</v>
          </cell>
          <cell r="T371" t="str">
            <v>0</v>
          </cell>
          <cell r="U371" t="str">
            <v>0</v>
          </cell>
          <cell r="V371" t="str">
            <v>0</v>
          </cell>
          <cell r="W371" t="str">
            <v>0</v>
          </cell>
          <cell r="X371" t="str">
            <v>0</v>
          </cell>
          <cell r="Y371" t="str">
            <v>0</v>
          </cell>
          <cell r="Z371" t="str">
            <v>0</v>
          </cell>
          <cell r="AA371" t="str">
            <v>0</v>
          </cell>
          <cell r="AC371" t="str">
            <v>CAT CDD</v>
          </cell>
          <cell r="AD371" t="str">
            <v>Geo SPC</v>
          </cell>
          <cell r="AE371" t="str">
            <v>Com CD Taboão - CAT</v>
          </cell>
          <cell r="AF371" t="str">
            <v>Pacote Vendas</v>
          </cell>
          <cell r="AG371" t="str">
            <v>Gastos Indiretos Var.</v>
          </cell>
          <cell r="AH371" t="str">
            <v>Dilatacao Cerv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C372" t="str">
            <v>Prom ao Trade Rota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  <cell r="T372" t="str">
            <v>0</v>
          </cell>
          <cell r="U372" t="str">
            <v>0</v>
          </cell>
          <cell r="V372" t="str">
            <v>0</v>
          </cell>
          <cell r="W372" t="str">
            <v>0</v>
          </cell>
          <cell r="X372" t="str">
            <v>0</v>
          </cell>
          <cell r="Y372" t="str">
            <v>0</v>
          </cell>
          <cell r="Z372" t="str">
            <v>0</v>
          </cell>
          <cell r="AA372" t="str">
            <v>0</v>
          </cell>
          <cell r="AC372" t="str">
            <v>CAT CDD</v>
          </cell>
          <cell r="AD372" t="str">
            <v>Geo SPC</v>
          </cell>
          <cell r="AE372" t="str">
            <v>Com CD Taboão - CAT</v>
          </cell>
          <cell r="AF372" t="str">
            <v>Pacote Vendas</v>
          </cell>
          <cell r="AG372" t="str">
            <v>Gastos Indiretos Var.</v>
          </cell>
          <cell r="AH372" t="str">
            <v>Incent a Venda Rev Cerv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</row>
        <row r="373">
          <cell r="C373" t="str">
            <v>Promocao ao Trade</v>
          </cell>
          <cell r="D373" t="str">
            <v>0</v>
          </cell>
          <cell r="E373" t="str">
            <v>0</v>
          </cell>
          <cell r="F373" t="str">
            <v>0</v>
          </cell>
          <cell r="G373" t="str">
            <v>0</v>
          </cell>
          <cell r="H373" t="str">
            <v>0</v>
          </cell>
          <cell r="I373" t="str">
            <v>0</v>
          </cell>
          <cell r="J373" t="str">
            <v>0</v>
          </cell>
          <cell r="K373" t="str">
            <v>0</v>
          </cell>
          <cell r="L373" t="str">
            <v>0</v>
          </cell>
          <cell r="M373" t="str">
            <v>0</v>
          </cell>
          <cell r="N373" t="str">
            <v>0</v>
          </cell>
          <cell r="O373" t="str">
            <v>0</v>
          </cell>
          <cell r="P373" t="str">
            <v>0</v>
          </cell>
          <cell r="Q373" t="str">
            <v>0</v>
          </cell>
          <cell r="R373" t="str">
            <v>0</v>
          </cell>
          <cell r="S373" t="str">
            <v>0</v>
          </cell>
          <cell r="T373" t="str">
            <v>0</v>
          </cell>
          <cell r="U373" t="str">
            <v>0</v>
          </cell>
          <cell r="V373" t="str">
            <v>0</v>
          </cell>
          <cell r="W373" t="str">
            <v>0</v>
          </cell>
          <cell r="X373" t="str">
            <v>0</v>
          </cell>
          <cell r="Y373" t="str">
            <v>0</v>
          </cell>
          <cell r="Z373" t="str">
            <v>0</v>
          </cell>
          <cell r="AA373" t="str">
            <v>0</v>
          </cell>
          <cell r="AC373" t="str">
            <v>CAT CDD</v>
          </cell>
          <cell r="AD373" t="str">
            <v>Geo SPC</v>
          </cell>
          <cell r="AE373" t="str">
            <v>Com CD Taboão - CAT</v>
          </cell>
          <cell r="AF373" t="str">
            <v>Pacote Vendas</v>
          </cell>
          <cell r="AG373" t="str">
            <v>Gastos Indiretos Var.</v>
          </cell>
          <cell r="AH373" t="str">
            <v>PCR Regional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C374" t="str">
            <v>Dilatacao Cerv</v>
          </cell>
          <cell r="D374" t="str">
            <v>0</v>
          </cell>
          <cell r="E374" t="str">
            <v>0</v>
          </cell>
          <cell r="F374" t="str">
            <v>0</v>
          </cell>
          <cell r="G374" t="str">
            <v>0</v>
          </cell>
          <cell r="H374" t="str">
            <v>0</v>
          </cell>
          <cell r="I374" t="str">
            <v>0</v>
          </cell>
          <cell r="J374" t="str">
            <v>0</v>
          </cell>
          <cell r="K374" t="str">
            <v>0</v>
          </cell>
          <cell r="L374" t="str">
            <v>0</v>
          </cell>
          <cell r="M374" t="str">
            <v>0</v>
          </cell>
          <cell r="N374" t="str">
            <v>0</v>
          </cell>
          <cell r="O374" t="str">
            <v>0</v>
          </cell>
          <cell r="P374" t="str">
            <v>0</v>
          </cell>
          <cell r="Q374" t="str">
            <v>0</v>
          </cell>
          <cell r="R374" t="str">
            <v>0</v>
          </cell>
          <cell r="S374" t="str">
            <v>0</v>
          </cell>
          <cell r="T374" t="str">
            <v>0</v>
          </cell>
          <cell r="U374" t="str">
            <v>0</v>
          </cell>
          <cell r="V374" t="str">
            <v>0</v>
          </cell>
          <cell r="W374" t="str">
            <v>0</v>
          </cell>
          <cell r="X374" t="str">
            <v>0</v>
          </cell>
          <cell r="Y374" t="str">
            <v>0</v>
          </cell>
          <cell r="Z374" t="str">
            <v>0</v>
          </cell>
          <cell r="AA374" t="str">
            <v>0</v>
          </cell>
          <cell r="AC374" t="str">
            <v>CAT CDD</v>
          </cell>
          <cell r="AD374" t="str">
            <v>Geo SPC</v>
          </cell>
          <cell r="AE374" t="str">
            <v>Com CD Taboão - CAT</v>
          </cell>
          <cell r="AF374" t="str">
            <v>Pacote Vendas</v>
          </cell>
          <cell r="AG374" t="str">
            <v>Gastos Indiretos Var.</v>
          </cell>
          <cell r="AH374" t="str">
            <v>Dominio Frio Rota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C375" t="str">
            <v>Incent a Venda Rev Cerv</v>
          </cell>
          <cell r="D375" t="str">
            <v>0</v>
          </cell>
          <cell r="E375" t="str">
            <v>0</v>
          </cell>
          <cell r="F375" t="str">
            <v>0</v>
          </cell>
          <cell r="G375" t="str">
            <v>0</v>
          </cell>
          <cell r="H375" t="str">
            <v>0</v>
          </cell>
          <cell r="I375" t="str">
            <v>0</v>
          </cell>
          <cell r="J375" t="str">
            <v>0</v>
          </cell>
          <cell r="K375" t="str">
            <v>0</v>
          </cell>
          <cell r="L375" t="str">
            <v>0</v>
          </cell>
          <cell r="M375" t="str">
            <v>0</v>
          </cell>
          <cell r="N375" t="str">
            <v>0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  <cell r="T375" t="str">
            <v>0</v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  <cell r="Z375" t="str">
            <v>0</v>
          </cell>
          <cell r="AA375" t="str">
            <v>0</v>
          </cell>
          <cell r="AC375" t="str">
            <v>CAT CDD</v>
          </cell>
          <cell r="AD375" t="str">
            <v>Geo SPC</v>
          </cell>
          <cell r="AE375" t="str">
            <v>Com CD Taboão - CAT</v>
          </cell>
          <cell r="AF375" t="str">
            <v>Pacote Vendas</v>
          </cell>
          <cell r="AG375" t="str">
            <v>Gastos Indiretos Var.</v>
          </cell>
          <cell r="AH375" t="str">
            <v>Festeja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</row>
        <row r="376">
          <cell r="C376" t="str">
            <v>PCR Regional</v>
          </cell>
          <cell r="D376" t="str">
            <v>0</v>
          </cell>
          <cell r="E376" t="str">
            <v>0</v>
          </cell>
          <cell r="F376" t="str">
            <v>0</v>
          </cell>
          <cell r="G376" t="str">
            <v>0</v>
          </cell>
          <cell r="H376" t="str">
            <v>0</v>
          </cell>
          <cell r="I376" t="str">
            <v>0</v>
          </cell>
          <cell r="J376" t="str">
            <v>0</v>
          </cell>
          <cell r="K376" t="str">
            <v>0</v>
          </cell>
          <cell r="L376" t="str">
            <v>0</v>
          </cell>
          <cell r="M376" t="str">
            <v>0</v>
          </cell>
          <cell r="N376" t="str">
            <v>0</v>
          </cell>
          <cell r="O376" t="str">
            <v>0</v>
          </cell>
          <cell r="P376" t="str">
            <v>0</v>
          </cell>
          <cell r="Q376" t="str">
            <v>0</v>
          </cell>
          <cell r="R376" t="str">
            <v>0</v>
          </cell>
          <cell r="S376" t="str">
            <v>0</v>
          </cell>
          <cell r="T376" t="str">
            <v>0</v>
          </cell>
          <cell r="U376" t="str">
            <v>0</v>
          </cell>
          <cell r="V376" t="str">
            <v>0</v>
          </cell>
          <cell r="W376" t="str">
            <v>0</v>
          </cell>
          <cell r="X376" t="str">
            <v>0</v>
          </cell>
          <cell r="Y376" t="str">
            <v>0</v>
          </cell>
          <cell r="Z376" t="str">
            <v>0</v>
          </cell>
          <cell r="AA376" t="str">
            <v>0</v>
          </cell>
          <cell r="AC376" t="str">
            <v>CAT CDD</v>
          </cell>
          <cell r="AD376" t="str">
            <v>Geo SPC</v>
          </cell>
          <cell r="AE376" t="str">
            <v>Com CD Taboão - CAT</v>
          </cell>
          <cell r="AF376" t="str">
            <v>Pacote Vendas</v>
          </cell>
          <cell r="AG376" t="str">
            <v>Gastos Indiretos Var.</v>
          </cell>
          <cell r="AH376" t="str">
            <v>Mat. Bohemia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</row>
        <row r="377">
          <cell r="C377" t="str">
            <v>Dominio Frio Rota</v>
          </cell>
          <cell r="D377" t="str">
            <v>0</v>
          </cell>
          <cell r="E377" t="str">
            <v>0</v>
          </cell>
          <cell r="F377" t="str">
            <v>0</v>
          </cell>
          <cell r="G377" t="str">
            <v>0</v>
          </cell>
          <cell r="H377" t="str">
            <v>0</v>
          </cell>
          <cell r="I377" t="str">
            <v>0</v>
          </cell>
          <cell r="J377" t="str">
            <v>0</v>
          </cell>
          <cell r="K377" t="str">
            <v>0</v>
          </cell>
          <cell r="L377" t="str">
            <v>0</v>
          </cell>
          <cell r="M377" t="str">
            <v>0</v>
          </cell>
          <cell r="N377" t="str">
            <v>0</v>
          </cell>
          <cell r="O377" t="str">
            <v>0</v>
          </cell>
          <cell r="P377" t="str">
            <v>0</v>
          </cell>
          <cell r="Q377" t="str">
            <v>0</v>
          </cell>
          <cell r="R377" t="str">
            <v>0</v>
          </cell>
          <cell r="S377" t="str">
            <v>0</v>
          </cell>
          <cell r="T377" t="str">
            <v>0</v>
          </cell>
          <cell r="U377" t="str">
            <v>0</v>
          </cell>
          <cell r="V377" t="str">
            <v>0</v>
          </cell>
          <cell r="W377" t="str">
            <v>0</v>
          </cell>
          <cell r="X377" t="str">
            <v>0</v>
          </cell>
          <cell r="Y377" t="str">
            <v>0</v>
          </cell>
          <cell r="Z377" t="str">
            <v>0</v>
          </cell>
          <cell r="AA377" t="str">
            <v>0</v>
          </cell>
          <cell r="AC377" t="str">
            <v>CAT CDD</v>
          </cell>
          <cell r="AD377" t="str">
            <v>Geo SPC</v>
          </cell>
          <cell r="AE377" t="str">
            <v>Com CD Taboão - CAT</v>
          </cell>
          <cell r="AF377" t="str">
            <v>Pacote Vendas</v>
          </cell>
          <cell r="AG377" t="str">
            <v>Gastos Indiretos Var.</v>
          </cell>
          <cell r="AH377" t="str">
            <v>Programas de Mercado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</row>
        <row r="378">
          <cell r="C378" t="str">
            <v>Festeja</v>
          </cell>
          <cell r="D378" t="str">
            <v>0</v>
          </cell>
          <cell r="E378" t="str">
            <v>0</v>
          </cell>
          <cell r="F378" t="str">
            <v>0</v>
          </cell>
          <cell r="G378" t="str">
            <v>0</v>
          </cell>
          <cell r="H378" t="str">
            <v>0</v>
          </cell>
          <cell r="I378" t="str">
            <v>0</v>
          </cell>
          <cell r="J378" t="str">
            <v>0</v>
          </cell>
          <cell r="K378" t="str">
            <v>0</v>
          </cell>
          <cell r="L378" t="str">
            <v>0</v>
          </cell>
          <cell r="M378" t="str">
            <v>0</v>
          </cell>
          <cell r="N378" t="str">
            <v>0</v>
          </cell>
          <cell r="O378" t="str">
            <v>0</v>
          </cell>
          <cell r="P378" t="str">
            <v>0</v>
          </cell>
          <cell r="Q378" t="str">
            <v>0</v>
          </cell>
          <cell r="R378" t="str">
            <v>0</v>
          </cell>
          <cell r="S378" t="str">
            <v>0</v>
          </cell>
          <cell r="T378" t="str">
            <v>0</v>
          </cell>
          <cell r="U378" t="str">
            <v>0</v>
          </cell>
          <cell r="V378" t="str">
            <v>0</v>
          </cell>
          <cell r="W378" t="str">
            <v>0</v>
          </cell>
          <cell r="X378" t="str">
            <v>0</v>
          </cell>
          <cell r="Y378" t="str">
            <v>0</v>
          </cell>
          <cell r="Z378" t="str">
            <v>0</v>
          </cell>
          <cell r="AA378" t="str">
            <v>0</v>
          </cell>
          <cell r="AC378" t="str">
            <v>CAT CDD</v>
          </cell>
          <cell r="AD378" t="str">
            <v>Geo SPC</v>
          </cell>
          <cell r="AE378" t="str">
            <v>Com CD Taboão - CAT</v>
          </cell>
          <cell r="AF378" t="str">
            <v>Pacote Vendas</v>
          </cell>
          <cell r="AG378" t="str">
            <v>Gastos Indiretos Var.</v>
          </cell>
          <cell r="AH378" t="str">
            <v>Promoção ao Trade Cerv Ro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</row>
        <row r="379">
          <cell r="C379" t="str">
            <v>Mat. Bohemia</v>
          </cell>
          <cell r="D379" t="str">
            <v>0</v>
          </cell>
          <cell r="E379" t="str">
            <v>0</v>
          </cell>
          <cell r="F379" t="str">
            <v>0</v>
          </cell>
          <cell r="G379" t="str">
            <v>0</v>
          </cell>
          <cell r="H379" t="str">
            <v>0</v>
          </cell>
          <cell r="I379" t="str">
            <v>0</v>
          </cell>
          <cell r="J379" t="str">
            <v>0</v>
          </cell>
          <cell r="K379" t="str">
            <v>0</v>
          </cell>
          <cell r="L379" t="str">
            <v>0</v>
          </cell>
          <cell r="M379" t="str">
            <v>0</v>
          </cell>
          <cell r="N379" t="str">
            <v>0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  <cell r="T379" t="str">
            <v>0</v>
          </cell>
          <cell r="U379" t="str">
            <v>0</v>
          </cell>
          <cell r="V379" t="str">
            <v>0</v>
          </cell>
          <cell r="W379" t="str">
            <v>0</v>
          </cell>
          <cell r="X379" t="str">
            <v>0</v>
          </cell>
          <cell r="Y379" t="str">
            <v>0</v>
          </cell>
          <cell r="Z379" t="str">
            <v>0</v>
          </cell>
          <cell r="AA379" t="str">
            <v>0</v>
          </cell>
          <cell r="AC379" t="str">
            <v>CAT CDD</v>
          </cell>
          <cell r="AD379" t="str">
            <v>Geo SPC</v>
          </cell>
          <cell r="AE379" t="str">
            <v>Com CD Taboão - CAT</v>
          </cell>
          <cell r="AF379" t="str">
            <v>Pacote Vendas</v>
          </cell>
          <cell r="AG379" t="str">
            <v>Gastos Indiretos Var.</v>
          </cell>
          <cell r="AH379" t="str">
            <v>Compra de Mats Mer Chopp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</row>
        <row r="380">
          <cell r="C380" t="str">
            <v>Programas de Mercado</v>
          </cell>
          <cell r="D380" t="str">
            <v>0</v>
          </cell>
          <cell r="E380" t="str">
            <v>0</v>
          </cell>
          <cell r="F380" t="str">
            <v>0</v>
          </cell>
          <cell r="G380" t="str">
            <v>0</v>
          </cell>
          <cell r="H380" t="str">
            <v>0</v>
          </cell>
          <cell r="I380" t="str">
            <v>0</v>
          </cell>
          <cell r="J380" t="str">
            <v>0</v>
          </cell>
          <cell r="K380" t="str">
            <v>0</v>
          </cell>
          <cell r="L380" t="str">
            <v>0</v>
          </cell>
          <cell r="M380" t="str">
            <v>0</v>
          </cell>
          <cell r="N380" t="str">
            <v>0</v>
          </cell>
          <cell r="O380" t="str">
            <v>0</v>
          </cell>
          <cell r="P380" t="str">
            <v>0</v>
          </cell>
          <cell r="Q380" t="str">
            <v>0</v>
          </cell>
          <cell r="R380" t="str">
            <v>0</v>
          </cell>
          <cell r="S380" t="str">
            <v>0</v>
          </cell>
          <cell r="T380" t="str">
            <v>0</v>
          </cell>
          <cell r="U380" t="str">
            <v>0</v>
          </cell>
          <cell r="V380" t="str">
            <v>0</v>
          </cell>
          <cell r="W380" t="str">
            <v>0</v>
          </cell>
          <cell r="X380" t="str">
            <v>0</v>
          </cell>
          <cell r="Y380" t="str">
            <v>0</v>
          </cell>
          <cell r="Z380" t="str">
            <v>0</v>
          </cell>
          <cell r="AA380" t="str">
            <v>0</v>
          </cell>
          <cell r="AC380" t="str">
            <v>CAT CDD</v>
          </cell>
          <cell r="AD380" t="str">
            <v>Geo SPC</v>
          </cell>
          <cell r="AE380" t="str">
            <v>Com CD Taboão - CAT</v>
          </cell>
          <cell r="AF380" t="str">
            <v>Pacote Vendas</v>
          </cell>
          <cell r="AG380" t="str">
            <v>Gastos Indiretos Var.</v>
          </cell>
          <cell r="AH380" t="str">
            <v>Copos Desc. P.MIX Chopp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</row>
        <row r="381">
          <cell r="C381" t="str">
            <v>Promoção ao Trade Cerv Ro</v>
          </cell>
          <cell r="D381" t="str">
            <v>0</v>
          </cell>
          <cell r="E381" t="str">
            <v>0</v>
          </cell>
          <cell r="F381" t="str">
            <v>0</v>
          </cell>
          <cell r="G381" t="str">
            <v>0</v>
          </cell>
          <cell r="H381" t="str">
            <v>0</v>
          </cell>
          <cell r="I381" t="str">
            <v>0</v>
          </cell>
          <cell r="J381" t="str">
            <v>0</v>
          </cell>
          <cell r="K381" t="str">
            <v>0</v>
          </cell>
          <cell r="L381" t="str">
            <v>0</v>
          </cell>
          <cell r="M381" t="str">
            <v>0</v>
          </cell>
          <cell r="N381" t="str">
            <v>0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  <cell r="T381" t="str">
            <v>0</v>
          </cell>
          <cell r="U381" t="str">
            <v>0</v>
          </cell>
          <cell r="V381" t="str">
            <v>0</v>
          </cell>
          <cell r="W381" t="str">
            <v>0</v>
          </cell>
          <cell r="X381" t="str">
            <v>0</v>
          </cell>
          <cell r="Y381" t="str">
            <v>0</v>
          </cell>
          <cell r="Z381" t="str">
            <v>0</v>
          </cell>
          <cell r="AA381" t="str">
            <v>0</v>
          </cell>
          <cell r="AC381" t="str">
            <v>CAT CDD</v>
          </cell>
          <cell r="AD381" t="str">
            <v>Geo SPC</v>
          </cell>
          <cell r="AE381" t="str">
            <v>Com CD Taboão - CAT</v>
          </cell>
          <cell r="AF381" t="str">
            <v>Pacote Vendas</v>
          </cell>
          <cell r="AG381" t="str">
            <v>Gastos Indiretos Var.</v>
          </cell>
          <cell r="AH381" t="str">
            <v>Real Academia do Chopp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C382" t="str">
            <v>Compra de Mats Mer Chopp</v>
          </cell>
          <cell r="D382" t="str">
            <v>0</v>
          </cell>
          <cell r="E382" t="str">
            <v>0</v>
          </cell>
          <cell r="F382" t="str">
            <v>0</v>
          </cell>
          <cell r="G382" t="str">
            <v>0</v>
          </cell>
          <cell r="H382" t="str">
            <v>0</v>
          </cell>
          <cell r="I382" t="str">
            <v>0</v>
          </cell>
          <cell r="J382" t="str">
            <v>0</v>
          </cell>
          <cell r="K382" t="str">
            <v>0</v>
          </cell>
          <cell r="L382" t="str">
            <v>0</v>
          </cell>
          <cell r="M382" t="str">
            <v>0</v>
          </cell>
          <cell r="N382" t="str">
            <v>0</v>
          </cell>
          <cell r="O382" t="str">
            <v>0</v>
          </cell>
          <cell r="P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 t="str">
            <v>0</v>
          </cell>
          <cell r="V382" t="str">
            <v>0</v>
          </cell>
          <cell r="W382" t="str">
            <v>0</v>
          </cell>
          <cell r="X382" t="str">
            <v>0</v>
          </cell>
          <cell r="Y382" t="str">
            <v>0</v>
          </cell>
          <cell r="Z382" t="str">
            <v>0</v>
          </cell>
          <cell r="AA382" t="str">
            <v>0</v>
          </cell>
          <cell r="AC382" t="str">
            <v>CAT CDD</v>
          </cell>
          <cell r="AD382" t="str">
            <v>Geo SPC</v>
          </cell>
          <cell r="AE382" t="str">
            <v>Com CD Taboão - CAT</v>
          </cell>
          <cell r="AF382" t="str">
            <v>Pacote Vendas</v>
          </cell>
          <cell r="AG382" t="str">
            <v>Gastos Indiretos Var.</v>
          </cell>
          <cell r="AH382" t="str">
            <v>Clube do Chopp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</row>
        <row r="383">
          <cell r="C383" t="str">
            <v>Copos Desc. P.MIX Chopp</v>
          </cell>
          <cell r="D383" t="str">
            <v>0</v>
          </cell>
          <cell r="E383" t="str">
            <v>0</v>
          </cell>
          <cell r="F383" t="str">
            <v>0</v>
          </cell>
          <cell r="G383" t="str">
            <v>0</v>
          </cell>
          <cell r="H383" t="str">
            <v>0</v>
          </cell>
          <cell r="I383" t="str">
            <v>0</v>
          </cell>
          <cell r="J383" t="str">
            <v>0</v>
          </cell>
          <cell r="K383" t="str">
            <v>0</v>
          </cell>
          <cell r="L383" t="str">
            <v>0</v>
          </cell>
          <cell r="M383" t="str">
            <v>0</v>
          </cell>
          <cell r="N383" t="str">
            <v>0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  <cell r="Z383" t="str">
            <v>0</v>
          </cell>
          <cell r="AA383" t="str">
            <v>0</v>
          </cell>
          <cell r="AC383" t="str">
            <v>CAT CDD</v>
          </cell>
          <cell r="AD383" t="str">
            <v>Geo SPC</v>
          </cell>
          <cell r="AE383" t="str">
            <v>Com CD Taboão - CAT</v>
          </cell>
          <cell r="AF383" t="str">
            <v>Pacote Vendas</v>
          </cell>
          <cell r="AG383" t="str">
            <v>Gastos Indiretos Var.</v>
          </cell>
          <cell r="AH383" t="str">
            <v>Bolacha para Chopp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C384" t="str">
            <v>Real Academia do Chopp</v>
          </cell>
          <cell r="D384" t="str">
            <v>0</v>
          </cell>
          <cell r="E384" t="str">
            <v>0</v>
          </cell>
          <cell r="F384" t="str">
            <v>0</v>
          </cell>
          <cell r="G384" t="str">
            <v>0</v>
          </cell>
          <cell r="H384" t="str">
            <v>0</v>
          </cell>
          <cell r="I384" t="str">
            <v>0</v>
          </cell>
          <cell r="J384" t="str">
            <v>0</v>
          </cell>
          <cell r="K384" t="str">
            <v>0</v>
          </cell>
          <cell r="L384" t="str">
            <v>0</v>
          </cell>
          <cell r="M384" t="str">
            <v>0</v>
          </cell>
          <cell r="N384" t="str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  <cell r="U384" t="str">
            <v>0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  <cell r="Z384" t="str">
            <v>0</v>
          </cell>
          <cell r="AA384" t="str">
            <v>0</v>
          </cell>
          <cell r="AC384" t="str">
            <v>CAT CDD</v>
          </cell>
          <cell r="AD384" t="str">
            <v>Geo SPC</v>
          </cell>
          <cell r="AE384" t="str">
            <v>Com CD Taboão - CAT</v>
          </cell>
          <cell r="AF384" t="str">
            <v>Pacote Vendas</v>
          </cell>
          <cell r="AG384" t="str">
            <v>Gastos Indiretos Var.</v>
          </cell>
          <cell r="AH384" t="str">
            <v>Chopp Brahma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C385" t="str">
            <v>Clube do Chopp</v>
          </cell>
          <cell r="D385" t="str">
            <v>0</v>
          </cell>
          <cell r="E385" t="str">
            <v>0</v>
          </cell>
          <cell r="F385" t="str">
            <v>0</v>
          </cell>
          <cell r="G385" t="str">
            <v>0</v>
          </cell>
          <cell r="H385" t="str">
            <v>0</v>
          </cell>
          <cell r="I385" t="str">
            <v>0</v>
          </cell>
          <cell r="J385" t="str">
            <v>0</v>
          </cell>
          <cell r="K385" t="str">
            <v>0</v>
          </cell>
          <cell r="L385" t="str">
            <v>0</v>
          </cell>
          <cell r="M385" t="str">
            <v>0</v>
          </cell>
          <cell r="N385" t="str">
            <v>0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  <cell r="T385" t="str">
            <v>0</v>
          </cell>
          <cell r="U385" t="str">
            <v>0</v>
          </cell>
          <cell r="V385" t="str">
            <v>0</v>
          </cell>
          <cell r="W385" t="str">
            <v>0</v>
          </cell>
          <cell r="X385" t="str">
            <v>0</v>
          </cell>
          <cell r="Y385" t="str">
            <v>0</v>
          </cell>
          <cell r="Z385" t="str">
            <v>0</v>
          </cell>
          <cell r="AA385" t="str">
            <v>0</v>
          </cell>
          <cell r="AC385" t="str">
            <v>CAT CDD</v>
          </cell>
          <cell r="AD385" t="str">
            <v>Geo SPC</v>
          </cell>
          <cell r="AE385" t="str">
            <v>Com CD Taboão - CAT</v>
          </cell>
          <cell r="AF385" t="str">
            <v>Pacote Vendas</v>
          </cell>
          <cell r="AG385" t="str">
            <v>Gastos Indiretos Var.</v>
          </cell>
          <cell r="AH385" t="str">
            <v>Feiras Sup AS Pepsi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C386" t="str">
            <v>Bolacha para Chopp</v>
          </cell>
          <cell r="D386" t="str">
            <v>0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0</v>
          </cell>
          <cell r="I386" t="str">
            <v>0</v>
          </cell>
          <cell r="J386" t="str">
            <v>0</v>
          </cell>
          <cell r="K386" t="str">
            <v>0</v>
          </cell>
          <cell r="L386" t="str">
            <v>0</v>
          </cell>
          <cell r="M386" t="str">
            <v>0</v>
          </cell>
          <cell r="N386" t="str">
            <v>0</v>
          </cell>
          <cell r="O386" t="str">
            <v>0</v>
          </cell>
          <cell r="P386" t="str">
            <v>0</v>
          </cell>
          <cell r="Q386" t="str">
            <v>0</v>
          </cell>
          <cell r="R386" t="str">
            <v>0</v>
          </cell>
          <cell r="S386" t="str">
            <v>0</v>
          </cell>
          <cell r="T386" t="str">
            <v>0</v>
          </cell>
          <cell r="U386" t="str">
            <v>0</v>
          </cell>
          <cell r="V386" t="str">
            <v>0</v>
          </cell>
          <cell r="W386" t="str">
            <v>0</v>
          </cell>
          <cell r="X386" t="str">
            <v>0</v>
          </cell>
          <cell r="Y386" t="str">
            <v>0</v>
          </cell>
          <cell r="Z386" t="str">
            <v>0</v>
          </cell>
          <cell r="AA386" t="str">
            <v>0</v>
          </cell>
          <cell r="AC386" t="str">
            <v>CAT CDD</v>
          </cell>
          <cell r="AD386" t="str">
            <v>Geo SPC</v>
          </cell>
          <cell r="AE386" t="str">
            <v>Com CD Taboão - CAT</v>
          </cell>
          <cell r="AF386" t="str">
            <v>Pacote Vendas</v>
          </cell>
          <cell r="AG386" t="str">
            <v>Gastos Indiretos Var.</v>
          </cell>
          <cell r="AH386" t="str">
            <v>Merch Temp AS Pepsi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C387" t="str">
            <v>Chopp Brahma</v>
          </cell>
          <cell r="D387" t="str">
            <v>0</v>
          </cell>
          <cell r="E387" t="str">
            <v>0</v>
          </cell>
          <cell r="F387" t="str">
            <v>0</v>
          </cell>
          <cell r="G387" t="str">
            <v>0</v>
          </cell>
          <cell r="H387" t="str">
            <v>0</v>
          </cell>
          <cell r="I387" t="str">
            <v>0</v>
          </cell>
          <cell r="J387" t="str">
            <v>0</v>
          </cell>
          <cell r="K387" t="str">
            <v>0</v>
          </cell>
          <cell r="L387" t="str">
            <v>0</v>
          </cell>
          <cell r="M387" t="str">
            <v>0</v>
          </cell>
          <cell r="N387" t="str">
            <v>0</v>
          </cell>
          <cell r="O387" t="str">
            <v>0</v>
          </cell>
          <cell r="P387" t="str">
            <v>0</v>
          </cell>
          <cell r="Q387" t="str">
            <v>0</v>
          </cell>
          <cell r="R387" t="str">
            <v>0</v>
          </cell>
          <cell r="S387" t="str">
            <v>0</v>
          </cell>
          <cell r="T387" t="str">
            <v>0</v>
          </cell>
          <cell r="U387" t="str">
            <v>0</v>
          </cell>
          <cell r="V387" t="str">
            <v>0</v>
          </cell>
          <cell r="W387" t="str">
            <v>0</v>
          </cell>
          <cell r="X387" t="str">
            <v>0</v>
          </cell>
          <cell r="Y387" t="str">
            <v>0</v>
          </cell>
          <cell r="Z387" t="str">
            <v>0</v>
          </cell>
          <cell r="AA387" t="str">
            <v>0</v>
          </cell>
          <cell r="AC387" t="str">
            <v>CAT CDD</v>
          </cell>
          <cell r="AD387" t="str">
            <v>Geo SPC</v>
          </cell>
          <cell r="AE387" t="str">
            <v>Com CD Taboão - CAT</v>
          </cell>
          <cell r="AF387" t="str">
            <v>Pacote Vendas</v>
          </cell>
          <cell r="AG387" t="str">
            <v>Gastos Indiretos Var.</v>
          </cell>
          <cell r="AH387" t="str">
            <v>Merch Perm AS Pepsi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C388" t="str">
            <v>Feiras Sup AS Pepsi</v>
          </cell>
          <cell r="D388" t="str">
            <v>0</v>
          </cell>
          <cell r="E388" t="str">
            <v>0</v>
          </cell>
          <cell r="F388" t="str">
            <v>0</v>
          </cell>
          <cell r="G388" t="str">
            <v>0</v>
          </cell>
          <cell r="H388" t="str">
            <v>0</v>
          </cell>
          <cell r="I388" t="str">
            <v>0</v>
          </cell>
          <cell r="J388" t="str">
            <v>0</v>
          </cell>
          <cell r="K388" t="str">
            <v>0</v>
          </cell>
          <cell r="L388" t="str">
            <v>0</v>
          </cell>
          <cell r="M388" t="str">
            <v>0</v>
          </cell>
          <cell r="N388" t="str">
            <v>0</v>
          </cell>
          <cell r="O388" t="str">
            <v>0</v>
          </cell>
          <cell r="P388" t="str">
            <v>0</v>
          </cell>
          <cell r="Q388" t="str">
            <v>0</v>
          </cell>
          <cell r="R388" t="str">
            <v>0</v>
          </cell>
          <cell r="S388" t="str">
            <v>0</v>
          </cell>
          <cell r="T388" t="str">
            <v>0</v>
          </cell>
          <cell r="U388" t="str">
            <v>0</v>
          </cell>
          <cell r="V388" t="str">
            <v>0</v>
          </cell>
          <cell r="W388" t="str">
            <v>0</v>
          </cell>
          <cell r="X388" t="str">
            <v>0</v>
          </cell>
          <cell r="Y388" t="str">
            <v>0</v>
          </cell>
          <cell r="Z388" t="str">
            <v>0</v>
          </cell>
          <cell r="AA388" t="str">
            <v>0</v>
          </cell>
          <cell r="AC388" t="str">
            <v>CAT CDD</v>
          </cell>
          <cell r="AD388" t="str">
            <v>Geo SPC</v>
          </cell>
          <cell r="AE388" t="str">
            <v>Com CD Taboão - CAT</v>
          </cell>
          <cell r="AF388" t="str">
            <v>Pacote Vendas</v>
          </cell>
          <cell r="AG388" t="str">
            <v>Gastos Indiretos Var.</v>
          </cell>
          <cell r="AH388" t="str">
            <v>Outras Desp Com AS Pepsi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C389" t="str">
            <v>Merch Temp AS Pepsi</v>
          </cell>
          <cell r="D389" t="str">
            <v>0</v>
          </cell>
          <cell r="E389" t="str">
            <v>0</v>
          </cell>
          <cell r="F389" t="str">
            <v>0</v>
          </cell>
          <cell r="G389" t="str">
            <v>0</v>
          </cell>
          <cell r="H389" t="str">
            <v>0</v>
          </cell>
          <cell r="I389" t="str">
            <v>0</v>
          </cell>
          <cell r="J389" t="str">
            <v>0</v>
          </cell>
          <cell r="K389" t="str">
            <v>0</v>
          </cell>
          <cell r="L389" t="str">
            <v>0</v>
          </cell>
          <cell r="M389" t="str">
            <v>0</v>
          </cell>
          <cell r="N389" t="str">
            <v>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  <cell r="T389" t="str">
            <v>0</v>
          </cell>
          <cell r="U389" t="str">
            <v>0</v>
          </cell>
          <cell r="V389" t="str">
            <v>0</v>
          </cell>
          <cell r="W389" t="str">
            <v>0</v>
          </cell>
          <cell r="X389" t="str">
            <v>0</v>
          </cell>
          <cell r="Y389" t="str">
            <v>0</v>
          </cell>
          <cell r="Z389" t="str">
            <v>0</v>
          </cell>
          <cell r="AA389" t="str">
            <v>0</v>
          </cell>
          <cell r="AC389" t="str">
            <v>CAT CDD</v>
          </cell>
          <cell r="AD389" t="str">
            <v>Geo SPC</v>
          </cell>
          <cell r="AE389" t="str">
            <v>Com CD Taboão - CAT</v>
          </cell>
          <cell r="AF389" t="str">
            <v>Pacote Vendas</v>
          </cell>
          <cell r="AG389" t="str">
            <v>Gastos Indiretos Var.</v>
          </cell>
          <cell r="AH389" t="str">
            <v>Compra Mat de Merc Pepsi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C390" t="str">
            <v>Merch Perm AS Pepsi</v>
          </cell>
          <cell r="D390" t="str">
            <v>0</v>
          </cell>
          <cell r="E390" t="str">
            <v>0</v>
          </cell>
          <cell r="F390" t="str">
            <v>0</v>
          </cell>
          <cell r="G390" t="str">
            <v>0</v>
          </cell>
          <cell r="H390" t="str">
            <v>0</v>
          </cell>
          <cell r="I390" t="str">
            <v>0</v>
          </cell>
          <cell r="J390" t="str">
            <v>0</v>
          </cell>
          <cell r="K390" t="str">
            <v>0</v>
          </cell>
          <cell r="L390" t="str">
            <v>0</v>
          </cell>
          <cell r="M390" t="str">
            <v>0</v>
          </cell>
          <cell r="N390" t="str">
            <v>0</v>
          </cell>
          <cell r="O390" t="str">
            <v>0</v>
          </cell>
          <cell r="P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  <cell r="Z390" t="str">
            <v>0</v>
          </cell>
          <cell r="AA390" t="str">
            <v>0</v>
          </cell>
          <cell r="AC390" t="str">
            <v>CAT CDD</v>
          </cell>
          <cell r="AD390" t="str">
            <v>Geo SPC</v>
          </cell>
          <cell r="AE390" t="str">
            <v>Com CD Taboão - CAT</v>
          </cell>
          <cell r="AF390" t="str">
            <v>Pacote Vendas</v>
          </cell>
          <cell r="AG390" t="str">
            <v>Gastos Indiretos Var.</v>
          </cell>
          <cell r="AH390" t="str">
            <v>Merchan Perm Rota Pepsi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</row>
        <row r="391">
          <cell r="C391" t="str">
            <v>Outras Desp Com AS Pepsi</v>
          </cell>
          <cell r="D391" t="str">
            <v>0</v>
          </cell>
          <cell r="E391" t="str">
            <v>0</v>
          </cell>
          <cell r="F391" t="str">
            <v>0</v>
          </cell>
          <cell r="G391" t="str">
            <v>0</v>
          </cell>
          <cell r="H391" t="str">
            <v>0</v>
          </cell>
          <cell r="I391" t="str">
            <v>0</v>
          </cell>
          <cell r="J391" t="str">
            <v>0</v>
          </cell>
          <cell r="K391" t="str">
            <v>0</v>
          </cell>
          <cell r="L391" t="str">
            <v>0</v>
          </cell>
          <cell r="M391" t="str">
            <v>0</v>
          </cell>
          <cell r="N391" t="str">
            <v>0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  <cell r="T391" t="str">
            <v>0</v>
          </cell>
          <cell r="U391" t="str">
            <v>0</v>
          </cell>
          <cell r="V391" t="str">
            <v>0</v>
          </cell>
          <cell r="W391" t="str">
            <v>0</v>
          </cell>
          <cell r="X391" t="str">
            <v>0</v>
          </cell>
          <cell r="Y391" t="str">
            <v>0</v>
          </cell>
          <cell r="Z391" t="str">
            <v>0</v>
          </cell>
          <cell r="AA391" t="str">
            <v>0</v>
          </cell>
          <cell r="AC391" t="str">
            <v>CAT CDD</v>
          </cell>
          <cell r="AD391" t="str">
            <v>Geo SPC</v>
          </cell>
          <cell r="AE391" t="str">
            <v>Com CD Taboão - CAT</v>
          </cell>
          <cell r="AF391" t="str">
            <v>Pacote Vendas</v>
          </cell>
          <cell r="AG391" t="str">
            <v>Gastos Indiretos Var.</v>
          </cell>
          <cell r="AH391" t="str">
            <v>Prom Trade Rota Pepsi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</row>
        <row r="392">
          <cell r="C392" t="str">
            <v>Compra Mat de Merc Pepsi</v>
          </cell>
          <cell r="D392" t="str">
            <v>0</v>
          </cell>
          <cell r="E392" t="str">
            <v>0</v>
          </cell>
          <cell r="F392" t="str">
            <v>0</v>
          </cell>
          <cell r="G392" t="str">
            <v>0</v>
          </cell>
          <cell r="H392" t="str">
            <v>0</v>
          </cell>
          <cell r="I392" t="str">
            <v>0</v>
          </cell>
          <cell r="J392" t="str">
            <v>0</v>
          </cell>
          <cell r="K392" t="str">
            <v>0</v>
          </cell>
          <cell r="L392" t="str">
            <v>0</v>
          </cell>
          <cell r="M392" t="str">
            <v>0</v>
          </cell>
          <cell r="N392" t="str">
            <v>0</v>
          </cell>
          <cell r="O392" t="str">
            <v>0</v>
          </cell>
          <cell r="P392" t="str">
            <v>0</v>
          </cell>
          <cell r="Q392" t="str">
            <v>0</v>
          </cell>
          <cell r="R392" t="str">
            <v>0</v>
          </cell>
          <cell r="S392" t="str">
            <v>0</v>
          </cell>
          <cell r="T392" t="str">
            <v>0</v>
          </cell>
          <cell r="U392" t="str">
            <v>0</v>
          </cell>
          <cell r="V392" t="str">
            <v>0</v>
          </cell>
          <cell r="W392" t="str">
            <v>0</v>
          </cell>
          <cell r="X392" t="str">
            <v>0</v>
          </cell>
          <cell r="Y392" t="str">
            <v>0</v>
          </cell>
          <cell r="Z392" t="str">
            <v>0</v>
          </cell>
          <cell r="AA392" t="str">
            <v>0</v>
          </cell>
          <cell r="AC392" t="str">
            <v>CAT CDD</v>
          </cell>
          <cell r="AD392" t="str">
            <v>Geo SPC</v>
          </cell>
          <cell r="AE392" t="str">
            <v>Com CD Taboão - CAT</v>
          </cell>
          <cell r="AF392" t="str">
            <v>Pacote Vendas</v>
          </cell>
          <cell r="AG392" t="str">
            <v>Gastos Indiretos Var.</v>
          </cell>
          <cell r="AH392" t="str">
            <v>Ambientação - Pepsi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</row>
        <row r="393">
          <cell r="C393" t="str">
            <v>Merchan Perm Rota Pepsi</v>
          </cell>
          <cell r="D393" t="str">
            <v>0</v>
          </cell>
          <cell r="E393" t="str">
            <v>0</v>
          </cell>
          <cell r="F393" t="str">
            <v>0</v>
          </cell>
          <cell r="G393" t="str">
            <v>0</v>
          </cell>
          <cell r="H393" t="str">
            <v>0</v>
          </cell>
          <cell r="I393" t="str">
            <v>0</v>
          </cell>
          <cell r="J393" t="str">
            <v>0</v>
          </cell>
          <cell r="K393" t="str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 t="str">
            <v>0</v>
          </cell>
          <cell r="Q393" t="str">
            <v>0</v>
          </cell>
          <cell r="R393" t="str">
            <v>0</v>
          </cell>
          <cell r="S393" t="str">
            <v>0</v>
          </cell>
          <cell r="T393" t="str">
            <v>0</v>
          </cell>
          <cell r="U393" t="str">
            <v>0</v>
          </cell>
          <cell r="V393" t="str">
            <v>0</v>
          </cell>
          <cell r="W393" t="str">
            <v>0</v>
          </cell>
          <cell r="X393" t="str">
            <v>0</v>
          </cell>
          <cell r="Y393" t="str">
            <v>0</v>
          </cell>
          <cell r="Z393" t="str">
            <v>0</v>
          </cell>
          <cell r="AA393" t="str">
            <v>0</v>
          </cell>
          <cell r="AC393" t="str">
            <v>CAT CDD</v>
          </cell>
          <cell r="AD393" t="str">
            <v>Geo SPC</v>
          </cell>
          <cell r="AE393" t="str">
            <v>Com CD Taboão - CAT</v>
          </cell>
          <cell r="AF393" t="str">
            <v>Pacote Vendas</v>
          </cell>
          <cell r="AG393" t="str">
            <v>Gastos Indiretos Var.</v>
          </cell>
          <cell r="AH393" t="str">
            <v>Sup Refrig Frio Pepsi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</row>
        <row r="394">
          <cell r="C394" t="str">
            <v>Prom Trade Rota Pepsi</v>
          </cell>
          <cell r="D394" t="str">
            <v>0</v>
          </cell>
          <cell r="E394" t="str">
            <v>0</v>
          </cell>
          <cell r="F394" t="str">
            <v>0</v>
          </cell>
          <cell r="G394" t="str">
            <v>0</v>
          </cell>
          <cell r="H394" t="str">
            <v>0</v>
          </cell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M394" t="str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 t="str">
            <v>0</v>
          </cell>
          <cell r="W394" t="str">
            <v>0</v>
          </cell>
          <cell r="X394" t="str">
            <v>0</v>
          </cell>
          <cell r="Y394" t="str">
            <v>0</v>
          </cell>
          <cell r="Z394" t="str">
            <v>0</v>
          </cell>
          <cell r="AA394" t="str">
            <v>0</v>
          </cell>
          <cell r="AC394" t="str">
            <v>CAT CDD</v>
          </cell>
          <cell r="AD394" t="str">
            <v>Geo SPC</v>
          </cell>
          <cell r="AE394" t="str">
            <v>Com CD Taboão - CAT</v>
          </cell>
          <cell r="AF394" t="str">
            <v>Pacote Vendas</v>
          </cell>
          <cell r="AG394" t="str">
            <v>Gastos Indiretos Var.</v>
          </cell>
          <cell r="AH394" t="str">
            <v>Refrig AS Refri - Pepsi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C395" t="str">
            <v>Ambientação - Pepsi</v>
          </cell>
          <cell r="D395" t="str">
            <v>0</v>
          </cell>
          <cell r="E395" t="str">
            <v>0</v>
          </cell>
          <cell r="F395" t="str">
            <v>0</v>
          </cell>
          <cell r="G395" t="str">
            <v>0</v>
          </cell>
          <cell r="H395" t="str">
            <v>0</v>
          </cell>
          <cell r="I395" t="str">
            <v>0</v>
          </cell>
          <cell r="J395" t="str">
            <v>0</v>
          </cell>
          <cell r="K395" t="str">
            <v>0</v>
          </cell>
          <cell r="L395" t="str">
            <v>0</v>
          </cell>
          <cell r="M395" t="str">
            <v>0</v>
          </cell>
          <cell r="N395" t="str">
            <v>0</v>
          </cell>
          <cell r="O395" t="str">
            <v>0</v>
          </cell>
          <cell r="P395" t="str">
            <v>0</v>
          </cell>
          <cell r="Q395" t="str">
            <v>0</v>
          </cell>
          <cell r="R395" t="str">
            <v>0</v>
          </cell>
          <cell r="S395" t="str">
            <v>0</v>
          </cell>
          <cell r="T395" t="str">
            <v>0</v>
          </cell>
          <cell r="U395" t="str">
            <v>0</v>
          </cell>
          <cell r="V395" t="str">
            <v>0</v>
          </cell>
          <cell r="W395" t="str">
            <v>0</v>
          </cell>
          <cell r="X395" t="str">
            <v>0</v>
          </cell>
          <cell r="Y395" t="str">
            <v>0</v>
          </cell>
          <cell r="Z395" t="str">
            <v>0</v>
          </cell>
          <cell r="AA395" t="str">
            <v>0</v>
          </cell>
          <cell r="AC395" t="str">
            <v>CAT CDD</v>
          </cell>
          <cell r="AD395" t="str">
            <v>Geo SPC</v>
          </cell>
          <cell r="AE395" t="str">
            <v>Com CD Taboão - CAT</v>
          </cell>
          <cell r="AF395" t="str">
            <v>Pacote Vendas</v>
          </cell>
          <cell r="AG395" t="str">
            <v>Gastos Indiretos Var.</v>
          </cell>
          <cell r="AH395" t="str">
            <v>Contr Rest Inds Pepsi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</row>
        <row r="396">
          <cell r="C396" t="str">
            <v>Sup Refrig Frio Pepsi</v>
          </cell>
          <cell r="D396" t="str">
            <v>0</v>
          </cell>
          <cell r="E396" t="str">
            <v>0</v>
          </cell>
          <cell r="F396" t="str">
            <v>0</v>
          </cell>
          <cell r="G396" t="str">
            <v>0</v>
          </cell>
          <cell r="H396" t="str">
            <v>0</v>
          </cell>
          <cell r="I396" t="str">
            <v>0</v>
          </cell>
          <cell r="J396" t="str">
            <v>0</v>
          </cell>
          <cell r="K396" t="str">
            <v>0</v>
          </cell>
          <cell r="L396" t="str">
            <v>0</v>
          </cell>
          <cell r="M396" t="str">
            <v>0</v>
          </cell>
          <cell r="N396" t="str">
            <v>0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 t="str">
            <v>0</v>
          </cell>
          <cell r="W396" t="str">
            <v>0</v>
          </cell>
          <cell r="X396" t="str">
            <v>0</v>
          </cell>
          <cell r="Y396" t="str">
            <v>0</v>
          </cell>
          <cell r="Z396" t="str">
            <v>0</v>
          </cell>
          <cell r="AA396" t="str">
            <v>0</v>
          </cell>
          <cell r="AC396" t="str">
            <v>CAT CDD</v>
          </cell>
          <cell r="AD396" t="str">
            <v>Geo SPC</v>
          </cell>
          <cell r="AE396" t="str">
            <v>Com CD Taboão - CAT</v>
          </cell>
          <cell r="AF396" t="str">
            <v>Pacote Vendas</v>
          </cell>
          <cell r="AG396" t="str">
            <v>Gastos Indiretos Var.</v>
          </cell>
          <cell r="AH396" t="str">
            <v>Contratos TAM - Pepsi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C397" t="str">
            <v>Refrig AS Refri - Pepsi</v>
          </cell>
          <cell r="D397" t="str">
            <v>0</v>
          </cell>
          <cell r="E397" t="str">
            <v>0</v>
          </cell>
          <cell r="F397" t="str">
            <v>0</v>
          </cell>
          <cell r="G397" t="str">
            <v>0</v>
          </cell>
          <cell r="H397" t="str">
            <v>0</v>
          </cell>
          <cell r="I397" t="str">
            <v>0</v>
          </cell>
          <cell r="J397" t="str">
            <v>0</v>
          </cell>
          <cell r="K397" t="str">
            <v>0</v>
          </cell>
          <cell r="L397" t="str">
            <v>0</v>
          </cell>
          <cell r="M397" t="str">
            <v>0</v>
          </cell>
          <cell r="N397" t="str">
            <v>0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  <cell r="U397" t="str">
            <v>0</v>
          </cell>
          <cell r="V397" t="str">
            <v>0</v>
          </cell>
          <cell r="W397" t="str">
            <v>0</v>
          </cell>
          <cell r="X397" t="str">
            <v>0</v>
          </cell>
          <cell r="Y397" t="str">
            <v>0</v>
          </cell>
          <cell r="Z397" t="str">
            <v>0</v>
          </cell>
          <cell r="AA397" t="str">
            <v>0</v>
          </cell>
          <cell r="AC397" t="str">
            <v>CAT CDD</v>
          </cell>
          <cell r="AD397" t="str">
            <v>Geo SPC</v>
          </cell>
          <cell r="AE397" t="str">
            <v>Com CD Taboão - CAT</v>
          </cell>
          <cell r="AF397" t="str">
            <v>Pacote Vendas</v>
          </cell>
          <cell r="AG397" t="str">
            <v>Gastos Indiretos Var.</v>
          </cell>
          <cell r="AH397" t="str">
            <v>Incentivo Vendas - Pepsi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</row>
        <row r="398">
          <cell r="C398" t="str">
            <v>Contr Rest Inds Pepsi</v>
          </cell>
          <cell r="D398" t="str">
            <v>0</v>
          </cell>
          <cell r="E398" t="str">
            <v>0</v>
          </cell>
          <cell r="F398" t="str">
            <v>0</v>
          </cell>
          <cell r="G398" t="str">
            <v>0</v>
          </cell>
          <cell r="H398" t="str">
            <v>0</v>
          </cell>
          <cell r="I398" t="str">
            <v>0</v>
          </cell>
          <cell r="J398" t="str">
            <v>0</v>
          </cell>
          <cell r="K398" t="str">
            <v>0</v>
          </cell>
          <cell r="L398" t="str">
            <v>0</v>
          </cell>
          <cell r="M398" t="str">
            <v>0</v>
          </cell>
          <cell r="N398" t="str">
            <v>0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  <cell r="T398" t="str">
            <v>0</v>
          </cell>
          <cell r="U398" t="str">
            <v>0</v>
          </cell>
          <cell r="V398" t="str">
            <v>0</v>
          </cell>
          <cell r="W398" t="str">
            <v>0</v>
          </cell>
          <cell r="X398" t="str">
            <v>0</v>
          </cell>
          <cell r="Y398" t="str">
            <v>0</v>
          </cell>
          <cell r="Z398" t="str">
            <v>0</v>
          </cell>
          <cell r="AA398" t="str">
            <v>0</v>
          </cell>
          <cell r="AC398" t="str">
            <v>CAT CDD</v>
          </cell>
          <cell r="AD398" t="str">
            <v>Geo SPC</v>
          </cell>
          <cell r="AE398" t="str">
            <v>Com CD Taboão - CAT</v>
          </cell>
          <cell r="AF398" t="str">
            <v>Pacote Vendas</v>
          </cell>
          <cell r="AG398" t="str">
            <v>Gastos Indiretos Var.</v>
          </cell>
          <cell r="AH398" t="str">
            <v>Copos Post Mix - Pepsi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</row>
        <row r="399">
          <cell r="C399" t="str">
            <v>Contratos TAM - Pepsi</v>
          </cell>
          <cell r="D399" t="str">
            <v>0</v>
          </cell>
          <cell r="E399" t="str">
            <v>0</v>
          </cell>
          <cell r="F399" t="str">
            <v>0</v>
          </cell>
          <cell r="G399" t="str">
            <v>0</v>
          </cell>
          <cell r="H399" t="str">
            <v>0</v>
          </cell>
          <cell r="I399" t="str">
            <v>0</v>
          </cell>
          <cell r="J399" t="str">
            <v>0</v>
          </cell>
          <cell r="K399" t="str">
            <v>0</v>
          </cell>
          <cell r="L399" t="str">
            <v>0</v>
          </cell>
          <cell r="M399" t="str">
            <v>0</v>
          </cell>
          <cell r="N399" t="str">
            <v>0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  <cell r="T399" t="str">
            <v>0</v>
          </cell>
          <cell r="U399" t="str">
            <v>0</v>
          </cell>
          <cell r="V399" t="str">
            <v>0</v>
          </cell>
          <cell r="W399" t="str">
            <v>0</v>
          </cell>
          <cell r="X399" t="str">
            <v>0</v>
          </cell>
          <cell r="Y399" t="str">
            <v>0</v>
          </cell>
          <cell r="Z399" t="str">
            <v>0</v>
          </cell>
          <cell r="AA399" t="str">
            <v>0</v>
          </cell>
          <cell r="AC399" t="str">
            <v>CAT CDD</v>
          </cell>
          <cell r="AD399" t="str">
            <v>Geo SPC</v>
          </cell>
          <cell r="AE399" t="str">
            <v>Com CD Taboão - CAT</v>
          </cell>
          <cell r="AF399" t="str">
            <v>Pacote Vendas</v>
          </cell>
          <cell r="AG399" t="str">
            <v>Gastos Indiretos Var.</v>
          </cell>
          <cell r="AH399" t="str">
            <v>Contr Outros Fast Foo Pep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C400" t="str">
            <v>Incentivo Vendas - Pepsi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  <cell r="T400" t="str">
            <v>0</v>
          </cell>
          <cell r="U400" t="str">
            <v>0</v>
          </cell>
          <cell r="V400" t="str">
            <v>0</v>
          </cell>
          <cell r="W400" t="str">
            <v>0</v>
          </cell>
          <cell r="X400" t="str">
            <v>0</v>
          </cell>
          <cell r="Y400" t="str">
            <v>0</v>
          </cell>
          <cell r="Z400" t="str">
            <v>0</v>
          </cell>
          <cell r="AA400" t="str">
            <v>0</v>
          </cell>
          <cell r="AC400" t="str">
            <v>CAT CDD</v>
          </cell>
          <cell r="AD400" t="str">
            <v>Geo SPC</v>
          </cell>
          <cell r="AE400" t="str">
            <v>Com CD Taboão - CAT</v>
          </cell>
          <cell r="AF400" t="str">
            <v>Pacote Vendas</v>
          </cell>
          <cell r="AG400" t="str">
            <v>Gastos Indiretos Var.</v>
          </cell>
          <cell r="AH400" t="str">
            <v>Fidelidade - Pepsi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C401" t="str">
            <v>Copos Post Mix - Pepsi</v>
          </cell>
          <cell r="D401" t="str">
            <v>0</v>
          </cell>
          <cell r="E401" t="str">
            <v>0</v>
          </cell>
          <cell r="F401" t="str">
            <v>0</v>
          </cell>
          <cell r="G401" t="str">
            <v>0</v>
          </cell>
          <cell r="H401" t="str">
            <v>0</v>
          </cell>
          <cell r="I401" t="str">
            <v>0</v>
          </cell>
          <cell r="J401" t="str">
            <v>0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  <cell r="Z401" t="str">
            <v>0</v>
          </cell>
          <cell r="AA401" t="str">
            <v>0</v>
          </cell>
          <cell r="AC401" t="str">
            <v>CAT CDD</v>
          </cell>
          <cell r="AD401" t="str">
            <v>Geo SPC</v>
          </cell>
          <cell r="AE401" t="str">
            <v>Com CD Taboão - CAT</v>
          </cell>
          <cell r="AF401" t="str">
            <v>Pacote Vendas</v>
          </cell>
          <cell r="AG401" t="str">
            <v>Gastos Indiretos Var.</v>
          </cell>
          <cell r="AH401" t="str">
            <v>Comp de Mat de Mer Guaran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C402" t="str">
            <v>Contr Outros Fast Foo Pep</v>
          </cell>
          <cell r="D402" t="str">
            <v>0</v>
          </cell>
          <cell r="E402" t="str">
            <v>0</v>
          </cell>
          <cell r="F402" t="str">
            <v>0</v>
          </cell>
          <cell r="G402" t="str">
            <v>0</v>
          </cell>
          <cell r="H402" t="str">
            <v>0</v>
          </cell>
          <cell r="I402" t="str">
            <v>0</v>
          </cell>
          <cell r="J402" t="str">
            <v>0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 t="str">
            <v>0</v>
          </cell>
          <cell r="Q402" t="str">
            <v>0</v>
          </cell>
          <cell r="R402" t="str">
            <v>0</v>
          </cell>
          <cell r="S402" t="str">
            <v>0</v>
          </cell>
          <cell r="T402" t="str">
            <v>0</v>
          </cell>
          <cell r="U402" t="str">
            <v>0</v>
          </cell>
          <cell r="V402" t="str">
            <v>0</v>
          </cell>
          <cell r="W402" t="str">
            <v>0</v>
          </cell>
          <cell r="X402" t="str">
            <v>0</v>
          </cell>
          <cell r="Y402" t="str">
            <v>0</v>
          </cell>
          <cell r="Z402" t="str">
            <v>0</v>
          </cell>
          <cell r="AA402" t="str">
            <v>0</v>
          </cell>
          <cell r="AC402" t="str">
            <v>CAT CDD</v>
          </cell>
          <cell r="AD402" t="str">
            <v>Geo SPC</v>
          </cell>
          <cell r="AE402" t="str">
            <v>Com CD Taboão - CAT</v>
          </cell>
          <cell r="AF402" t="str">
            <v>Pacote Vendas</v>
          </cell>
          <cell r="AG402" t="str">
            <v>Gastos Indiretos Var.</v>
          </cell>
          <cell r="AH402" t="str">
            <v>Anivers das Redes Guaran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</row>
        <row r="403">
          <cell r="C403" t="str">
            <v>Fidelidade - Pepsi</v>
          </cell>
          <cell r="D403" t="str">
            <v>0</v>
          </cell>
          <cell r="E403" t="str">
            <v>0</v>
          </cell>
          <cell r="F403" t="str">
            <v>0</v>
          </cell>
          <cell r="G403" t="str">
            <v>0</v>
          </cell>
          <cell r="H403" t="str">
            <v>0</v>
          </cell>
          <cell r="I403" t="str">
            <v>0</v>
          </cell>
          <cell r="J403" t="str">
            <v>0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 t="str">
            <v>0</v>
          </cell>
          <cell r="Q403" t="str">
            <v>0</v>
          </cell>
          <cell r="R403" t="str">
            <v>0</v>
          </cell>
          <cell r="S403" t="str">
            <v>0</v>
          </cell>
          <cell r="T403" t="str">
            <v>0</v>
          </cell>
          <cell r="U403" t="str">
            <v>0</v>
          </cell>
          <cell r="V403" t="str">
            <v>0</v>
          </cell>
          <cell r="W403" t="str">
            <v>0</v>
          </cell>
          <cell r="X403" t="str">
            <v>0</v>
          </cell>
          <cell r="Y403" t="str">
            <v>0</v>
          </cell>
          <cell r="Z403" t="str">
            <v>0</v>
          </cell>
          <cell r="AA403" t="str">
            <v>0</v>
          </cell>
          <cell r="AC403" t="str">
            <v>CAT CDD</v>
          </cell>
          <cell r="AD403" t="str">
            <v>Geo SPC</v>
          </cell>
          <cell r="AE403" t="str">
            <v>Com CD Taboão - CAT</v>
          </cell>
          <cell r="AF403" t="str">
            <v>Pacote Vendas</v>
          </cell>
          <cell r="AG403" t="str">
            <v>Gastos Indiretos Var.</v>
          </cell>
          <cell r="AH403" t="str">
            <v>Calendário Ações AS Guara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C404" t="str">
            <v>Comp de Mat de Mer Guaran</v>
          </cell>
          <cell r="D404" t="str">
            <v>0</v>
          </cell>
          <cell r="E404" t="str">
            <v>0</v>
          </cell>
          <cell r="F404" t="str">
            <v>0</v>
          </cell>
          <cell r="G404" t="str">
            <v>0</v>
          </cell>
          <cell r="H404" t="str">
            <v>0</v>
          </cell>
          <cell r="I404" t="str">
            <v>0</v>
          </cell>
          <cell r="J404" t="str">
            <v>0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  <cell r="U404" t="str">
            <v>0</v>
          </cell>
          <cell r="V404" t="str">
            <v>0</v>
          </cell>
          <cell r="W404" t="str">
            <v>0</v>
          </cell>
          <cell r="X404" t="str">
            <v>0</v>
          </cell>
          <cell r="Y404" t="str">
            <v>0</v>
          </cell>
          <cell r="Z404" t="str">
            <v>0</v>
          </cell>
          <cell r="AA404" t="str">
            <v>0</v>
          </cell>
          <cell r="AC404" t="str">
            <v>CAT CDD</v>
          </cell>
          <cell r="AD404" t="str">
            <v>Geo SPC</v>
          </cell>
          <cell r="AE404" t="str">
            <v>Com CD Taboão - CAT</v>
          </cell>
          <cell r="AF404" t="str">
            <v>Pacote Vendas</v>
          </cell>
          <cell r="AG404" t="str">
            <v>Gastos Indiretos Var.</v>
          </cell>
          <cell r="AH404" t="str">
            <v>Copos Post Mix - Guaraná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C405" t="str">
            <v>Anivers das Redes Guaran</v>
          </cell>
          <cell r="D405" t="str">
            <v>0</v>
          </cell>
          <cell r="E405" t="str">
            <v>0</v>
          </cell>
          <cell r="F405" t="str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 t="str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 t="str">
            <v>0</v>
          </cell>
          <cell r="Q405" t="str">
            <v>0</v>
          </cell>
          <cell r="R405" t="str">
            <v>0</v>
          </cell>
          <cell r="S405" t="str">
            <v>0</v>
          </cell>
          <cell r="T405" t="str">
            <v>0</v>
          </cell>
          <cell r="U405" t="str">
            <v>0</v>
          </cell>
          <cell r="V405" t="str">
            <v>0</v>
          </cell>
          <cell r="W405" t="str">
            <v>0</v>
          </cell>
          <cell r="X405" t="str">
            <v>0</v>
          </cell>
          <cell r="Y405" t="str">
            <v>0</v>
          </cell>
          <cell r="Z405" t="str">
            <v>0</v>
          </cell>
          <cell r="AA405" t="str">
            <v>0</v>
          </cell>
          <cell r="AC405" t="str">
            <v>CAT CDD</v>
          </cell>
          <cell r="AD405" t="str">
            <v>Geo SPC</v>
          </cell>
          <cell r="AE405" t="str">
            <v>Com CD Taboão - CAT</v>
          </cell>
          <cell r="AF405" t="str">
            <v>Pacote Vendas</v>
          </cell>
          <cell r="AG405" t="str">
            <v>Gastos Indiretos Var.</v>
          </cell>
          <cell r="AH405" t="str">
            <v>Contr Outros Fast Food Gu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C406" t="str">
            <v>Calendário Ações AS Guara</v>
          </cell>
          <cell r="D406" t="str">
            <v>0</v>
          </cell>
          <cell r="E406" t="str">
            <v>0</v>
          </cell>
          <cell r="F406" t="str">
            <v>0</v>
          </cell>
          <cell r="G406" t="str">
            <v>0</v>
          </cell>
          <cell r="H406" t="str">
            <v>0</v>
          </cell>
          <cell r="I406" t="str">
            <v>0</v>
          </cell>
          <cell r="J406" t="str">
            <v>0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 t="str">
            <v>0</v>
          </cell>
          <cell r="Q406" t="str">
            <v>0</v>
          </cell>
          <cell r="R406" t="str">
            <v>0</v>
          </cell>
          <cell r="S406" t="str">
            <v>0</v>
          </cell>
          <cell r="T406" t="str">
            <v>0</v>
          </cell>
          <cell r="U406" t="str">
            <v>0</v>
          </cell>
          <cell r="V406" t="str">
            <v>0</v>
          </cell>
          <cell r="W406" t="str">
            <v>0</v>
          </cell>
          <cell r="X406" t="str">
            <v>0</v>
          </cell>
          <cell r="Y406" t="str">
            <v>0</v>
          </cell>
          <cell r="Z406" t="str">
            <v>0</v>
          </cell>
          <cell r="AA406" t="str">
            <v>0</v>
          </cell>
          <cell r="AC406" t="str">
            <v>CAT CDD</v>
          </cell>
          <cell r="AD406" t="str">
            <v>Geo SPC</v>
          </cell>
          <cell r="AE406" t="str">
            <v>Com CD Taboão - CAT</v>
          </cell>
          <cell r="AF406" t="str">
            <v>Pacote Vendas</v>
          </cell>
          <cell r="AG406" t="str">
            <v>Gastos Indiretos Var.</v>
          </cell>
          <cell r="AH406" t="str">
            <v>Franq MC Donald's Guarana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</row>
        <row r="407">
          <cell r="C407" t="str">
            <v>Copos Post Mix - Guaraná</v>
          </cell>
          <cell r="D407" t="str">
            <v>0</v>
          </cell>
          <cell r="E407" t="str">
            <v>0</v>
          </cell>
          <cell r="F407" t="str">
            <v>0</v>
          </cell>
          <cell r="G407" t="str">
            <v>0</v>
          </cell>
          <cell r="H407" t="str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  <cell r="T407" t="str">
            <v>0</v>
          </cell>
          <cell r="U407" t="str">
            <v>0</v>
          </cell>
          <cell r="V407" t="str">
            <v>0</v>
          </cell>
          <cell r="W407" t="str">
            <v>0</v>
          </cell>
          <cell r="X407" t="str">
            <v>0</v>
          </cell>
          <cell r="Y407" t="str">
            <v>0</v>
          </cell>
          <cell r="Z407" t="str">
            <v>0</v>
          </cell>
          <cell r="AA407" t="str">
            <v>0</v>
          </cell>
          <cell r="AC407" t="str">
            <v>CAT CDD</v>
          </cell>
          <cell r="AD407" t="str">
            <v>Geo SPC</v>
          </cell>
          <cell r="AE407" t="str">
            <v>Com CD Taboão - CAT</v>
          </cell>
          <cell r="AF407" t="str">
            <v>Pacote Vendas</v>
          </cell>
          <cell r="AG407" t="str">
            <v>Gastos Indiretos Var.</v>
          </cell>
          <cell r="AH407" t="str">
            <v>Contrato Bob's - Guaraná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</row>
        <row r="408">
          <cell r="C408" t="str">
            <v>Contr Outros Fast Food Gu</v>
          </cell>
          <cell r="D408" t="str">
            <v>0</v>
          </cell>
          <cell r="E408" t="str">
            <v>0</v>
          </cell>
          <cell r="F408" t="str">
            <v>0</v>
          </cell>
          <cell r="G408" t="str">
            <v>0</v>
          </cell>
          <cell r="H408" t="str">
            <v>0</v>
          </cell>
          <cell r="I408" t="str">
            <v>0</v>
          </cell>
          <cell r="J408" t="str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 t="str">
            <v>0</v>
          </cell>
          <cell r="Q408" t="str">
            <v>0</v>
          </cell>
          <cell r="R408" t="str">
            <v>0</v>
          </cell>
          <cell r="S408" t="str">
            <v>0</v>
          </cell>
          <cell r="T408" t="str">
            <v>0</v>
          </cell>
          <cell r="U408" t="str">
            <v>0</v>
          </cell>
          <cell r="V408" t="str">
            <v>0</v>
          </cell>
          <cell r="W408" t="str">
            <v>0</v>
          </cell>
          <cell r="X408" t="str">
            <v>0</v>
          </cell>
          <cell r="Y408" t="str">
            <v>0</v>
          </cell>
          <cell r="Z408" t="str">
            <v>0</v>
          </cell>
          <cell r="AA408" t="str">
            <v>0</v>
          </cell>
          <cell r="AC408" t="str">
            <v>CAT CDD</v>
          </cell>
          <cell r="AD408" t="str">
            <v>Geo SPC</v>
          </cell>
          <cell r="AE408" t="str">
            <v>Com CD Taboão - CAT</v>
          </cell>
          <cell r="AF408" t="str">
            <v>Pacote Vendas</v>
          </cell>
          <cell r="AG408" t="str">
            <v>Gastos Indiretos Var.</v>
          </cell>
          <cell r="AH408" t="str">
            <v>Incentivo Vendas - Guaran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</row>
        <row r="409">
          <cell r="C409" t="str">
            <v>Franq MC Donald's Guarana</v>
          </cell>
          <cell r="D409" t="str">
            <v>0</v>
          </cell>
          <cell r="E409" t="str">
            <v>0</v>
          </cell>
          <cell r="F409" t="str">
            <v>0</v>
          </cell>
          <cell r="G409" t="str">
            <v>0</v>
          </cell>
          <cell r="H409" t="str">
            <v>0</v>
          </cell>
          <cell r="I409" t="str">
            <v>0</v>
          </cell>
          <cell r="J409" t="str">
            <v>0</v>
          </cell>
          <cell r="K409" t="str">
            <v>0</v>
          </cell>
          <cell r="L409" t="str">
            <v>0</v>
          </cell>
          <cell r="M409" t="str">
            <v>0</v>
          </cell>
          <cell r="N409" t="str">
            <v>0</v>
          </cell>
          <cell r="O409" t="str">
            <v>0</v>
          </cell>
          <cell r="P409" t="str">
            <v>0</v>
          </cell>
          <cell r="Q409" t="str">
            <v>0</v>
          </cell>
          <cell r="R409" t="str">
            <v>0</v>
          </cell>
          <cell r="S409" t="str">
            <v>0</v>
          </cell>
          <cell r="T409" t="str">
            <v>0</v>
          </cell>
          <cell r="U409" t="str">
            <v>0</v>
          </cell>
          <cell r="V409" t="str">
            <v>0</v>
          </cell>
          <cell r="W409" t="str">
            <v>0</v>
          </cell>
          <cell r="X409" t="str">
            <v>0</v>
          </cell>
          <cell r="Y409" t="str">
            <v>0</v>
          </cell>
          <cell r="Z409" t="str">
            <v>0</v>
          </cell>
          <cell r="AA409" t="str">
            <v>0</v>
          </cell>
          <cell r="AC409" t="str">
            <v>CAT CDD</v>
          </cell>
          <cell r="AD409" t="str">
            <v>Geo SPC</v>
          </cell>
          <cell r="AE409" t="str">
            <v>Com CD Taboão - CAT</v>
          </cell>
          <cell r="AF409" t="str">
            <v>Pacote Vendas</v>
          </cell>
          <cell r="AG409" t="str">
            <v>Gastos Indiretos Var.</v>
          </cell>
          <cell r="AH409" t="str">
            <v>Refrigeração AS Refri Gua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C410" t="str">
            <v>Contrato Bob's - Guaraná</v>
          </cell>
          <cell r="D410" t="str">
            <v>0</v>
          </cell>
          <cell r="E410" t="str">
            <v>0</v>
          </cell>
          <cell r="F410" t="str">
            <v>0</v>
          </cell>
          <cell r="G410" t="str">
            <v>0</v>
          </cell>
          <cell r="H410" t="str">
            <v>0</v>
          </cell>
          <cell r="I410" t="str">
            <v>0</v>
          </cell>
          <cell r="J410" t="str">
            <v>0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 t="str">
            <v>0</v>
          </cell>
          <cell r="Q410" t="str">
            <v>0</v>
          </cell>
          <cell r="R410" t="str">
            <v>0</v>
          </cell>
          <cell r="S410" t="str">
            <v>0</v>
          </cell>
          <cell r="T410" t="str">
            <v>0</v>
          </cell>
          <cell r="U410" t="str">
            <v>0</v>
          </cell>
          <cell r="V410" t="str">
            <v>0</v>
          </cell>
          <cell r="W410" t="str">
            <v>0</v>
          </cell>
          <cell r="X410" t="str">
            <v>0</v>
          </cell>
          <cell r="Y410" t="str">
            <v>0</v>
          </cell>
          <cell r="Z410" t="str">
            <v>0</v>
          </cell>
          <cell r="AA410" t="str">
            <v>0</v>
          </cell>
          <cell r="AC410" t="str">
            <v>CAT CDD</v>
          </cell>
          <cell r="AD410" t="str">
            <v>Geo SPC</v>
          </cell>
          <cell r="AE410" t="str">
            <v>Com CD Taboão - CAT</v>
          </cell>
          <cell r="AF410" t="str">
            <v>Pacote Vendas</v>
          </cell>
          <cell r="AG410" t="str">
            <v>Gastos Indiretos Var.</v>
          </cell>
          <cell r="AH410" t="str">
            <v>Ambientação - Guaraná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C411" t="str">
            <v>Incentivo Vendas - Guaran</v>
          </cell>
          <cell r="D411" t="str">
            <v>0</v>
          </cell>
          <cell r="E411" t="str">
            <v>0</v>
          </cell>
          <cell r="F411" t="str">
            <v>0</v>
          </cell>
          <cell r="G411" t="str">
            <v>0</v>
          </cell>
          <cell r="H411" t="str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  <cell r="T411" t="str">
            <v>0</v>
          </cell>
          <cell r="U411" t="str">
            <v>0</v>
          </cell>
          <cell r="V411" t="str">
            <v>0</v>
          </cell>
          <cell r="W411" t="str">
            <v>0</v>
          </cell>
          <cell r="X411" t="str">
            <v>0</v>
          </cell>
          <cell r="Y411" t="str">
            <v>0</v>
          </cell>
          <cell r="Z411" t="str">
            <v>0</v>
          </cell>
          <cell r="AA411" t="str">
            <v>0</v>
          </cell>
          <cell r="AC411" t="str">
            <v>CAT CDD</v>
          </cell>
          <cell r="AD411" t="str">
            <v>Geo SPC</v>
          </cell>
          <cell r="AE411" t="str">
            <v>Com CD Taboão - CAT</v>
          </cell>
          <cell r="AF411" t="str">
            <v>Pacote Vendas</v>
          </cell>
          <cell r="AG411" t="str">
            <v>Gastos Indiretos Var.</v>
          </cell>
          <cell r="AH411" t="str">
            <v>Calend Açoes AS Rota GA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C412" t="str">
            <v>Refrigeração AS Refri Gua</v>
          </cell>
          <cell r="D412" t="str">
            <v>0</v>
          </cell>
          <cell r="E412" t="str">
            <v>0</v>
          </cell>
          <cell r="F412" t="str">
            <v>0</v>
          </cell>
          <cell r="G412" t="str">
            <v>0</v>
          </cell>
          <cell r="H412" t="str">
            <v>0</v>
          </cell>
          <cell r="I412" t="str">
            <v>0</v>
          </cell>
          <cell r="J412" t="str">
            <v>0</v>
          </cell>
          <cell r="K412" t="str">
            <v>0</v>
          </cell>
          <cell r="L412" t="str">
            <v>0</v>
          </cell>
          <cell r="M412" t="str">
            <v>0</v>
          </cell>
          <cell r="N412" t="str">
            <v>0</v>
          </cell>
          <cell r="O412" t="str">
            <v>0</v>
          </cell>
          <cell r="P412" t="str">
            <v>0</v>
          </cell>
          <cell r="Q412" t="str">
            <v>0</v>
          </cell>
          <cell r="R412" t="str">
            <v>0</v>
          </cell>
          <cell r="S412" t="str">
            <v>0</v>
          </cell>
          <cell r="T412" t="str">
            <v>0</v>
          </cell>
          <cell r="U412" t="str">
            <v>0</v>
          </cell>
          <cell r="V412" t="str">
            <v>0</v>
          </cell>
          <cell r="W412" t="str">
            <v>0</v>
          </cell>
          <cell r="X412" t="str">
            <v>0</v>
          </cell>
          <cell r="Y412" t="str">
            <v>0</v>
          </cell>
          <cell r="Z412" t="str">
            <v>0</v>
          </cell>
          <cell r="AA412" t="str">
            <v>0</v>
          </cell>
          <cell r="AC412" t="str">
            <v>CAT CDD</v>
          </cell>
          <cell r="AD412" t="str">
            <v>Geo SPC</v>
          </cell>
          <cell r="AE412" t="str">
            <v>Com CD Taboão - CAT</v>
          </cell>
          <cell r="AF412" t="str">
            <v>Pacote Vendas</v>
          </cell>
          <cell r="AG412" t="str">
            <v>Gastos Indiretos Var.</v>
          </cell>
          <cell r="AH412" t="str">
            <v>Promoções ao Trade GA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C413" t="str">
            <v>Ambientação - Guaraná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  <cell r="U413" t="str">
            <v>0</v>
          </cell>
          <cell r="V413" t="str">
            <v>0</v>
          </cell>
          <cell r="W413" t="str">
            <v>0</v>
          </cell>
          <cell r="X413" t="str">
            <v>0</v>
          </cell>
          <cell r="Y413" t="str">
            <v>0</v>
          </cell>
          <cell r="Z413" t="str">
            <v>0</v>
          </cell>
          <cell r="AA413" t="str">
            <v>0</v>
          </cell>
          <cell r="AC413" t="str">
            <v>CAT CDD</v>
          </cell>
          <cell r="AD413" t="str">
            <v>Geo SPC</v>
          </cell>
          <cell r="AE413" t="str">
            <v>Com CD Taboão - CAT</v>
          </cell>
          <cell r="AF413" t="str">
            <v>Pacote Vendas</v>
          </cell>
          <cell r="AG413" t="str">
            <v>Gastos Indiretos Var.</v>
          </cell>
          <cell r="AH413" t="str">
            <v>Comp de Mat de Merc Lipto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C414" t="str">
            <v>Calend Açoes AS Rota GA</v>
          </cell>
          <cell r="D414" t="str">
            <v>0</v>
          </cell>
          <cell r="E414" t="str">
            <v>0</v>
          </cell>
          <cell r="F414" t="str">
            <v>0</v>
          </cell>
          <cell r="G414" t="str">
            <v>0</v>
          </cell>
          <cell r="H414" t="str">
            <v>0</v>
          </cell>
          <cell r="I414" t="str">
            <v>0</v>
          </cell>
          <cell r="J414" t="str">
            <v>0</v>
          </cell>
          <cell r="K414" t="str">
            <v>0</v>
          </cell>
          <cell r="L414" t="str">
            <v>0</v>
          </cell>
          <cell r="M414" t="str">
            <v>0</v>
          </cell>
          <cell r="N414" t="str">
            <v>0</v>
          </cell>
          <cell r="O414" t="str">
            <v>0</v>
          </cell>
          <cell r="P414" t="str">
            <v>0</v>
          </cell>
          <cell r="Q414" t="str">
            <v>0</v>
          </cell>
          <cell r="R414" t="str">
            <v>0</v>
          </cell>
          <cell r="S414" t="str">
            <v>0</v>
          </cell>
          <cell r="T414" t="str">
            <v>0</v>
          </cell>
          <cell r="U414" t="str">
            <v>0</v>
          </cell>
          <cell r="V414" t="str">
            <v>0</v>
          </cell>
          <cell r="W414" t="str">
            <v>0</v>
          </cell>
          <cell r="X414" t="str">
            <v>0</v>
          </cell>
          <cell r="Y414" t="str">
            <v>0</v>
          </cell>
          <cell r="Z414" t="str">
            <v>0</v>
          </cell>
          <cell r="AA414" t="str">
            <v>0</v>
          </cell>
          <cell r="AC414" t="str">
            <v>CAT CDD</v>
          </cell>
          <cell r="AD414" t="str">
            <v>Geo SPC</v>
          </cell>
          <cell r="AE414" t="str">
            <v>Com CD Taboão - CAT</v>
          </cell>
          <cell r="AF414" t="str">
            <v>Pacote Vendas</v>
          </cell>
          <cell r="AG414" t="str">
            <v>Gastos Indiretos Var.</v>
          </cell>
          <cell r="AH414" t="str">
            <v>Incentivo Vendas Lipton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</row>
        <row r="415">
          <cell r="C415" t="str">
            <v>Promoções ao Trade GA</v>
          </cell>
          <cell r="D415" t="str">
            <v>0</v>
          </cell>
          <cell r="E415" t="str">
            <v>0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 t="str">
            <v>0</v>
          </cell>
          <cell r="K415" t="str">
            <v>0</v>
          </cell>
          <cell r="L415" t="str">
            <v>0</v>
          </cell>
          <cell r="M415" t="str">
            <v>0</v>
          </cell>
          <cell r="N415" t="str">
            <v>0</v>
          </cell>
          <cell r="O415" t="str">
            <v>0</v>
          </cell>
          <cell r="P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  <cell r="Z415" t="str">
            <v>0</v>
          </cell>
          <cell r="AA415" t="str">
            <v>0</v>
          </cell>
          <cell r="AC415" t="str">
            <v>CAT CDD</v>
          </cell>
          <cell r="AD415" t="str">
            <v>Geo SPC</v>
          </cell>
          <cell r="AE415" t="str">
            <v>Com CD Taboão - CAT</v>
          </cell>
          <cell r="AF415" t="str">
            <v>Pacote Vendas</v>
          </cell>
          <cell r="AG415" t="str">
            <v>Gastos Indiretos Var.</v>
          </cell>
          <cell r="AH415" t="str">
            <v>Agência Lipton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</row>
        <row r="416">
          <cell r="C416" t="str">
            <v>Comp de Mat de Merc Lipto</v>
          </cell>
          <cell r="D416" t="str">
            <v>0</v>
          </cell>
          <cell r="E416" t="str">
            <v>0</v>
          </cell>
          <cell r="F416" t="str">
            <v>0</v>
          </cell>
          <cell r="G416" t="str">
            <v>0</v>
          </cell>
          <cell r="H416" t="str">
            <v>0</v>
          </cell>
          <cell r="I416" t="str">
            <v>0</v>
          </cell>
          <cell r="J416" t="str">
            <v>0</v>
          </cell>
          <cell r="K416" t="str">
            <v>0</v>
          </cell>
          <cell r="L416" t="str">
            <v>0</v>
          </cell>
          <cell r="M416" t="str">
            <v>0</v>
          </cell>
          <cell r="N416" t="str">
            <v>0</v>
          </cell>
          <cell r="O416" t="str">
            <v>0</v>
          </cell>
          <cell r="P416" t="str">
            <v>0</v>
          </cell>
          <cell r="Q416" t="str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 t="str">
            <v>0</v>
          </cell>
          <cell r="W416" t="str">
            <v>0</v>
          </cell>
          <cell r="X416" t="str">
            <v>0</v>
          </cell>
          <cell r="Y416" t="str">
            <v>0</v>
          </cell>
          <cell r="Z416" t="str">
            <v>0</v>
          </cell>
          <cell r="AA416" t="str">
            <v>0</v>
          </cell>
          <cell r="AC416" t="str">
            <v>CAT CDD</v>
          </cell>
          <cell r="AD416" t="str">
            <v>Geo SPC</v>
          </cell>
          <cell r="AE416" t="str">
            <v>Com CD Taboão - CAT</v>
          </cell>
          <cell r="AF416" t="str">
            <v>Pacote Vendas</v>
          </cell>
          <cell r="AG416" t="str">
            <v>Gastos Indiretos Var.</v>
          </cell>
          <cell r="AH416" t="str">
            <v>Programas ao Trade Lipton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</row>
        <row r="417">
          <cell r="C417" t="str">
            <v>Incentivo Vendas Lipton</v>
          </cell>
          <cell r="D417" t="str">
            <v>0</v>
          </cell>
          <cell r="E417" t="str">
            <v>0</v>
          </cell>
          <cell r="F417" t="str">
            <v>0</v>
          </cell>
          <cell r="G417" t="str">
            <v>0</v>
          </cell>
          <cell r="H417" t="str">
            <v>0</v>
          </cell>
          <cell r="I417" t="str">
            <v>0</v>
          </cell>
          <cell r="J417" t="str">
            <v>0</v>
          </cell>
          <cell r="K417" t="str">
            <v>0</v>
          </cell>
          <cell r="L417" t="str">
            <v>0</v>
          </cell>
          <cell r="M417" t="str">
            <v>0</v>
          </cell>
          <cell r="N417" t="str">
            <v>0</v>
          </cell>
          <cell r="O417" t="str">
            <v>0</v>
          </cell>
          <cell r="P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 t="str">
            <v>0</v>
          </cell>
          <cell r="W417" t="str">
            <v>0</v>
          </cell>
          <cell r="X417" t="str">
            <v>0</v>
          </cell>
          <cell r="Y417" t="str">
            <v>0</v>
          </cell>
          <cell r="Z417" t="str">
            <v>0</v>
          </cell>
          <cell r="AA417" t="str">
            <v>0</v>
          </cell>
          <cell r="AC417" t="str">
            <v>CAT CDD</v>
          </cell>
          <cell r="AD417" t="str">
            <v>Geo SPC</v>
          </cell>
          <cell r="AE417" t="str">
            <v>Com CD Taboão - CAT</v>
          </cell>
          <cell r="AF417" t="str">
            <v>Pacote Vendas</v>
          </cell>
          <cell r="AG417" t="str">
            <v>Gastos Indiretos Var.</v>
          </cell>
          <cell r="AH417" t="str">
            <v>Comp de Mats Merc Maratho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</row>
        <row r="418">
          <cell r="C418" t="str">
            <v>Agência Lipton</v>
          </cell>
          <cell r="D418" t="str">
            <v>0</v>
          </cell>
          <cell r="E418" t="str">
            <v>0</v>
          </cell>
          <cell r="F418" t="str">
            <v>0</v>
          </cell>
          <cell r="G418" t="str">
            <v>0</v>
          </cell>
          <cell r="H418" t="str">
            <v>0</v>
          </cell>
          <cell r="I418" t="str">
            <v>0</v>
          </cell>
          <cell r="J418" t="str">
            <v>0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 t="str">
            <v>0</v>
          </cell>
          <cell r="P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 t="str">
            <v>0</v>
          </cell>
          <cell r="V418" t="str">
            <v>0</v>
          </cell>
          <cell r="W418" t="str">
            <v>0</v>
          </cell>
          <cell r="X418" t="str">
            <v>0</v>
          </cell>
          <cell r="Y418" t="str">
            <v>0</v>
          </cell>
          <cell r="Z418" t="str">
            <v>0</v>
          </cell>
          <cell r="AA418" t="str">
            <v>0</v>
          </cell>
          <cell r="AC418" t="str">
            <v>CAT CDD</v>
          </cell>
          <cell r="AD418" t="str">
            <v>Geo SPC</v>
          </cell>
          <cell r="AE418" t="str">
            <v>Com CD Taboão - CAT</v>
          </cell>
          <cell r="AF418" t="str">
            <v>Pacote Vendas</v>
          </cell>
          <cell r="AG418" t="str">
            <v>Gastos Indiretos Var.</v>
          </cell>
          <cell r="AH418" t="str">
            <v>Refrigeração AS Refri Gat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C419" t="str">
            <v>Programas ao Trade Lipton</v>
          </cell>
          <cell r="D419" t="str">
            <v>0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0</v>
          </cell>
          <cell r="I419" t="str">
            <v>0</v>
          </cell>
          <cell r="J419" t="str">
            <v>0</v>
          </cell>
          <cell r="K419" t="str">
            <v>0</v>
          </cell>
          <cell r="L419" t="str">
            <v>0</v>
          </cell>
          <cell r="M419" t="str">
            <v>0</v>
          </cell>
          <cell r="N419" t="str">
            <v>0</v>
          </cell>
          <cell r="O419" t="str">
            <v>0</v>
          </cell>
          <cell r="P419" t="str">
            <v>0</v>
          </cell>
          <cell r="Q419" t="str">
            <v>0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 t="str">
            <v>0</v>
          </cell>
          <cell r="X419" t="str">
            <v>0</v>
          </cell>
          <cell r="Y419" t="str">
            <v>0</v>
          </cell>
          <cell r="Z419" t="str">
            <v>0</v>
          </cell>
          <cell r="AA419" t="str">
            <v>0</v>
          </cell>
          <cell r="AC419" t="str">
            <v>CAT CDD</v>
          </cell>
          <cell r="AD419" t="str">
            <v>Geo SPC</v>
          </cell>
          <cell r="AE419" t="str">
            <v>Com CD Taboão - CAT</v>
          </cell>
          <cell r="AF419" t="str">
            <v>Pacote Vendas</v>
          </cell>
          <cell r="AG419" t="str">
            <v>Gastos Indiretos Var.</v>
          </cell>
          <cell r="AH419" t="str">
            <v>Prom Trade AS Gatorade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C420" t="str">
            <v>Comp de Mats Merc Maratho</v>
          </cell>
          <cell r="D420" t="str">
            <v>0</v>
          </cell>
          <cell r="E420" t="str">
            <v>0</v>
          </cell>
          <cell r="F420" t="str">
            <v>0</v>
          </cell>
          <cell r="G420" t="str">
            <v>0</v>
          </cell>
          <cell r="H420" t="str">
            <v>0</v>
          </cell>
          <cell r="I420" t="str">
            <v>0</v>
          </cell>
          <cell r="J420" t="str">
            <v>0</v>
          </cell>
          <cell r="K420" t="str">
            <v>0</v>
          </cell>
          <cell r="L420" t="str">
            <v>0</v>
          </cell>
          <cell r="M420" t="str">
            <v>0</v>
          </cell>
          <cell r="N420" t="str">
            <v>0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 t="str">
            <v>0</v>
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  <cell r="Z420" t="str">
            <v>0</v>
          </cell>
          <cell r="AA420" t="str">
            <v>0</v>
          </cell>
          <cell r="AC420" t="str">
            <v>CAT CDD</v>
          </cell>
          <cell r="AD420" t="str">
            <v>Geo SPC</v>
          </cell>
          <cell r="AE420" t="str">
            <v>Com CD Taboão - CAT</v>
          </cell>
          <cell r="AF420" t="str">
            <v>Pacote Vendas</v>
          </cell>
          <cell r="AG420" t="str">
            <v>Gastos Indiretos Var.</v>
          </cell>
          <cell r="AH420" t="str">
            <v>Merchan Perm AS Gatorade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C421" t="str">
            <v>Refrigeração AS Refri Gat</v>
          </cell>
          <cell r="D421" t="str">
            <v>0</v>
          </cell>
          <cell r="E421" t="str">
            <v>0</v>
          </cell>
          <cell r="F421" t="str">
            <v>0</v>
          </cell>
          <cell r="G421" t="str">
            <v>0</v>
          </cell>
          <cell r="H421" t="str">
            <v>0</v>
          </cell>
          <cell r="I421" t="str">
            <v>0</v>
          </cell>
          <cell r="J421" t="str">
            <v>0</v>
          </cell>
          <cell r="K421" t="str">
            <v>0</v>
          </cell>
          <cell r="L421" t="str">
            <v>0</v>
          </cell>
          <cell r="M421" t="str">
            <v>0</v>
          </cell>
          <cell r="N421" t="str">
            <v>0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 t="str">
            <v>0</v>
          </cell>
          <cell r="X421" t="str">
            <v>0</v>
          </cell>
          <cell r="Y421" t="str">
            <v>0</v>
          </cell>
          <cell r="Z421" t="str">
            <v>0</v>
          </cell>
          <cell r="AA421" t="str">
            <v>0</v>
          </cell>
          <cell r="AC421" t="str">
            <v>CAT CDD</v>
          </cell>
          <cell r="AD421" t="str">
            <v>Geo SPC</v>
          </cell>
          <cell r="AE421" t="str">
            <v>Com CD Taboão - CAT</v>
          </cell>
          <cell r="AF421" t="str">
            <v>Pacote Vendas</v>
          </cell>
          <cell r="AG421" t="str">
            <v>Gastos Indiretos Var.</v>
          </cell>
          <cell r="AH421" t="str">
            <v>Merch Temp Rota Gatorade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C422" t="str">
            <v>Prom Trade AS Gatorade</v>
          </cell>
          <cell r="D422" t="str">
            <v>0</v>
          </cell>
          <cell r="E422" t="str">
            <v>0</v>
          </cell>
          <cell r="F422" t="str">
            <v>0</v>
          </cell>
          <cell r="G422" t="str">
            <v>0</v>
          </cell>
          <cell r="H422" t="str">
            <v>0</v>
          </cell>
          <cell r="I422" t="str">
            <v>0</v>
          </cell>
          <cell r="J422" t="str">
            <v>0</v>
          </cell>
          <cell r="K422" t="str">
            <v>0</v>
          </cell>
          <cell r="L422" t="str">
            <v>0</v>
          </cell>
          <cell r="M422" t="str">
            <v>0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  <cell r="Z422" t="str">
            <v>0</v>
          </cell>
          <cell r="AA422" t="str">
            <v>0</v>
          </cell>
          <cell r="AC422" t="str">
            <v>CAT CDD</v>
          </cell>
          <cell r="AD422" t="str">
            <v>Geo SPC</v>
          </cell>
          <cell r="AE422" t="str">
            <v>Com CD Taboão - CAT</v>
          </cell>
          <cell r="AF422" t="str">
            <v>Pacote Vendas</v>
          </cell>
          <cell r="AG422" t="str">
            <v>Gastos Indiretos Var.</v>
          </cell>
          <cell r="AH422" t="str">
            <v>Merch Perm Rota Gatorade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C423" t="str">
            <v>Merchan Perm AS Gatorade</v>
          </cell>
          <cell r="D423" t="str">
            <v>0</v>
          </cell>
          <cell r="E423" t="str">
            <v>0</v>
          </cell>
          <cell r="F423" t="str">
            <v>0</v>
          </cell>
          <cell r="G423" t="str">
            <v>0</v>
          </cell>
          <cell r="H423" t="str">
            <v>0</v>
          </cell>
          <cell r="I423" t="str">
            <v>0</v>
          </cell>
          <cell r="J423" t="str">
            <v>0</v>
          </cell>
          <cell r="K423" t="str">
            <v>0</v>
          </cell>
          <cell r="L423" t="str">
            <v>0</v>
          </cell>
          <cell r="M423" t="str">
            <v>0</v>
          </cell>
          <cell r="N423" t="str">
            <v>0</v>
          </cell>
          <cell r="O423" t="str">
            <v>0</v>
          </cell>
          <cell r="P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 t="str">
            <v>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  <cell r="Z423" t="str">
            <v>0</v>
          </cell>
          <cell r="AA423" t="str">
            <v>0</v>
          </cell>
          <cell r="AC423" t="str">
            <v>CAT CDD</v>
          </cell>
          <cell r="AD423" t="str">
            <v>Geo SPC</v>
          </cell>
          <cell r="AE423" t="str">
            <v>Com CD Taboão - CAT</v>
          </cell>
          <cell r="AF423" t="str">
            <v>Pacote Vendas</v>
          </cell>
          <cell r="AG423" t="str">
            <v>Gastos Indiretos Var.</v>
          </cell>
          <cell r="AH423" t="str">
            <v>Prom Trade Rota Gatorade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C424" t="str">
            <v>Merch Temp Rota Gatorade</v>
          </cell>
          <cell r="D424" t="str">
            <v>0</v>
          </cell>
          <cell r="E424" t="str">
            <v>0</v>
          </cell>
          <cell r="F424" t="str">
            <v>0</v>
          </cell>
          <cell r="G424" t="str">
            <v>0</v>
          </cell>
          <cell r="H424" t="str">
            <v>0</v>
          </cell>
          <cell r="I424" t="str">
            <v>0</v>
          </cell>
          <cell r="J424" t="str">
            <v>0</v>
          </cell>
          <cell r="K424" t="str">
            <v>0</v>
          </cell>
          <cell r="L424" t="str">
            <v>0</v>
          </cell>
          <cell r="M424" t="str">
            <v>0</v>
          </cell>
          <cell r="N424" t="str">
            <v>0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 t="str">
            <v>0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  <cell r="Z424" t="str">
            <v>0</v>
          </cell>
          <cell r="AA424" t="str">
            <v>0</v>
          </cell>
          <cell r="AC424" t="str">
            <v>CAT CDD</v>
          </cell>
          <cell r="AD424" t="str">
            <v>Geo SPC</v>
          </cell>
          <cell r="AE424" t="str">
            <v>Com CD Taboão - CAT</v>
          </cell>
          <cell r="AF424" t="str">
            <v>Pacote Vendas</v>
          </cell>
          <cell r="AG424" t="str">
            <v>Gastos Indiretos Var.</v>
          </cell>
          <cell r="AH424" t="str">
            <v>Incent Vend Rota Gatorade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</row>
        <row r="425">
          <cell r="C425" t="str">
            <v>Merch Perm Rota Gatorade</v>
          </cell>
          <cell r="D425" t="str">
            <v>0</v>
          </cell>
          <cell r="E425" t="str">
            <v>0</v>
          </cell>
          <cell r="F425" t="str">
            <v>0</v>
          </cell>
          <cell r="G425" t="str">
            <v>0</v>
          </cell>
          <cell r="H425" t="str">
            <v>0</v>
          </cell>
          <cell r="I425" t="str">
            <v>0</v>
          </cell>
          <cell r="J425" t="str">
            <v>0</v>
          </cell>
          <cell r="K425" t="str">
            <v>0</v>
          </cell>
          <cell r="L425" t="str">
            <v>0</v>
          </cell>
          <cell r="M425" t="str">
            <v>0</v>
          </cell>
          <cell r="N425" t="str">
            <v>0</v>
          </cell>
          <cell r="O425" t="str">
            <v>0</v>
          </cell>
          <cell r="P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 t="str">
            <v>0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  <cell r="Z425" t="str">
            <v>0</v>
          </cell>
          <cell r="AA425" t="str">
            <v>0</v>
          </cell>
          <cell r="AC425" t="str">
            <v>CAT CDD</v>
          </cell>
          <cell r="AD425" t="str">
            <v>Geo SPC</v>
          </cell>
          <cell r="AE425" t="str">
            <v>Com CD Taboão - CAT</v>
          </cell>
          <cell r="AF425" t="str">
            <v>Pacote Vendas</v>
          </cell>
          <cell r="AG425" t="str">
            <v>Gastos Indiretos Var.</v>
          </cell>
          <cell r="AH425" t="str">
            <v>Compra Mat Merchan Gatora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</row>
        <row r="426">
          <cell r="C426" t="str">
            <v>Prom Trade Rota Gatorade</v>
          </cell>
          <cell r="D426" t="str">
            <v>0</v>
          </cell>
          <cell r="E426" t="str">
            <v>0</v>
          </cell>
          <cell r="F426" t="str">
            <v>0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 t="str">
            <v>0</v>
          </cell>
          <cell r="L426" t="str">
            <v>0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 t="str">
            <v>0</v>
          </cell>
          <cell r="V426" t="str">
            <v>0</v>
          </cell>
          <cell r="W426" t="str">
            <v>0</v>
          </cell>
          <cell r="X426" t="str">
            <v>0</v>
          </cell>
          <cell r="Y426" t="str">
            <v>0</v>
          </cell>
          <cell r="Z426" t="str">
            <v>0</v>
          </cell>
          <cell r="AA426" t="str">
            <v>0</v>
          </cell>
          <cell r="AC426" t="str">
            <v>CAT CDD</v>
          </cell>
          <cell r="AD426" t="str">
            <v>Geo SPC</v>
          </cell>
          <cell r="AE426" t="str">
            <v>Com CD Taboão - CAT</v>
          </cell>
          <cell r="AF426" t="str">
            <v>Pacote Vendas</v>
          </cell>
          <cell r="AG426" t="str">
            <v>Gastos Indiretos Var.</v>
          </cell>
          <cell r="AH426" t="str">
            <v>Agências - Gatorade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</row>
        <row r="427">
          <cell r="C427" t="str">
            <v>Incent Vend Rota Gatorade</v>
          </cell>
          <cell r="D427" t="str">
            <v>0</v>
          </cell>
          <cell r="E427" t="str">
            <v>0</v>
          </cell>
          <cell r="F427" t="str">
            <v>0</v>
          </cell>
          <cell r="G427" t="str">
            <v>0</v>
          </cell>
          <cell r="H427" t="str">
            <v>0</v>
          </cell>
          <cell r="I427" t="str">
            <v>0</v>
          </cell>
          <cell r="J427" t="str">
            <v>0</v>
          </cell>
          <cell r="K427" t="str">
            <v>0</v>
          </cell>
          <cell r="L427" t="str">
            <v>0</v>
          </cell>
          <cell r="M427" t="str">
            <v>0</v>
          </cell>
          <cell r="N427" t="str">
            <v>0</v>
          </cell>
          <cell r="O427" t="str">
            <v>0</v>
          </cell>
          <cell r="P427" t="str">
            <v>0</v>
          </cell>
          <cell r="Q427" t="str">
            <v>0</v>
          </cell>
          <cell r="R427" t="str">
            <v>0</v>
          </cell>
          <cell r="S427" t="str">
            <v>0</v>
          </cell>
          <cell r="T427" t="str">
            <v>0</v>
          </cell>
          <cell r="U427" t="str">
            <v>0</v>
          </cell>
          <cell r="V427" t="str">
            <v>0</v>
          </cell>
          <cell r="W427" t="str">
            <v>0</v>
          </cell>
          <cell r="X427" t="str">
            <v>0</v>
          </cell>
          <cell r="Y427" t="str">
            <v>0</v>
          </cell>
          <cell r="Z427" t="str">
            <v>0</v>
          </cell>
          <cell r="AA427" t="str">
            <v>0</v>
          </cell>
          <cell r="AC427" t="str">
            <v>CAT CDD</v>
          </cell>
          <cell r="AD427" t="str">
            <v>Geo SPC</v>
          </cell>
          <cell r="AE427" t="str">
            <v>Com CD Taboão - CAT</v>
          </cell>
          <cell r="AF427" t="str">
            <v>Pacote Vendas</v>
          </cell>
          <cell r="AG427" t="str">
            <v>Gastos Indiretos Var.</v>
          </cell>
          <cell r="AH427" t="str">
            <v>OBZS - Prej Obsolesc Mat Merch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</row>
        <row r="428">
          <cell r="C428" t="str">
            <v>Compra Mat Merchan Gatora</v>
          </cell>
          <cell r="D428" t="str">
            <v>0</v>
          </cell>
          <cell r="E428" t="str">
            <v>0</v>
          </cell>
          <cell r="F428" t="str">
            <v>0</v>
          </cell>
          <cell r="G428" t="str">
            <v>0</v>
          </cell>
          <cell r="H428" t="str">
            <v>0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M428" t="str">
            <v>0</v>
          </cell>
          <cell r="N428" t="str">
            <v>0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 t="str">
            <v>0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  <cell r="Z428" t="str">
            <v>0</v>
          </cell>
          <cell r="AA428" t="str">
            <v>0</v>
          </cell>
          <cell r="AC428" t="str">
            <v>CAT CDD</v>
          </cell>
          <cell r="AD428" t="str">
            <v>Geo SPC</v>
          </cell>
          <cell r="AE428" t="str">
            <v>Com CD Taboão - CAT</v>
          </cell>
          <cell r="AF428" t="str">
            <v>Pacote Vendas</v>
          </cell>
          <cell r="AG428" t="str">
            <v>Gastos Indiretos Var.</v>
          </cell>
          <cell r="AH428" t="str">
            <v>Calendário AS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</row>
        <row r="429">
          <cell r="C429" t="str">
            <v>Agências - Gatorade</v>
          </cell>
          <cell r="D429" t="str">
            <v>0</v>
          </cell>
          <cell r="E429" t="str">
            <v>0</v>
          </cell>
          <cell r="F429" t="str">
            <v>0</v>
          </cell>
          <cell r="G429" t="str">
            <v>0</v>
          </cell>
          <cell r="H429" t="str">
            <v>0</v>
          </cell>
          <cell r="I429" t="str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M429" t="str">
            <v>0</v>
          </cell>
          <cell r="N429" t="str">
            <v>0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 t="str">
            <v>0</v>
          </cell>
          <cell r="X429" t="str">
            <v>0</v>
          </cell>
          <cell r="Y429" t="str">
            <v>0</v>
          </cell>
          <cell r="Z429" t="str">
            <v>0</v>
          </cell>
          <cell r="AA429" t="str">
            <v>0</v>
          </cell>
          <cell r="AC429" t="str">
            <v>CAT CDD</v>
          </cell>
          <cell r="AD429" t="str">
            <v>Geo SPC</v>
          </cell>
          <cell r="AE429" t="str">
            <v>Com CD Taboão - CAT</v>
          </cell>
          <cell r="AF429" t="str">
            <v>Pacote Vendas</v>
          </cell>
          <cell r="AG429" t="str">
            <v>Gastos Indiretos Var.</v>
          </cell>
          <cell r="AH429" t="str">
            <v>Ambientação Vendas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C430" t="str">
            <v>OBZS - Prej Obsolesc Mat Merch</v>
          </cell>
          <cell r="D430" t="str">
            <v>0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 t="str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C430" t="str">
            <v>CAT CDD</v>
          </cell>
          <cell r="AD430" t="str">
            <v>Geo SPC</v>
          </cell>
          <cell r="AE430" t="str">
            <v>Com CD Taboão - CAT</v>
          </cell>
          <cell r="AF430" t="str">
            <v>Pacote Vendas</v>
          </cell>
          <cell r="AG430" t="str">
            <v>Gastos Indiretos Var.</v>
          </cell>
          <cell r="AH430" t="str">
            <v>Refrigeração AS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C431" t="str">
            <v>Calendário AS</v>
          </cell>
          <cell r="D431" t="str">
            <v>0</v>
          </cell>
          <cell r="E431" t="str">
            <v>0</v>
          </cell>
          <cell r="F431" t="str">
            <v>0</v>
          </cell>
          <cell r="G431" t="str">
            <v>0</v>
          </cell>
          <cell r="H431" t="str">
            <v>0</v>
          </cell>
          <cell r="I431" t="str">
            <v>0</v>
          </cell>
          <cell r="J431" t="str">
            <v>0</v>
          </cell>
          <cell r="K431" t="str">
            <v>0</v>
          </cell>
          <cell r="L431" t="str">
            <v>0</v>
          </cell>
          <cell r="M431" t="str">
            <v>0</v>
          </cell>
          <cell r="N431" t="str">
            <v>0</v>
          </cell>
          <cell r="O431" t="str">
            <v>0</v>
          </cell>
          <cell r="P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  <cell r="Z431" t="str">
            <v>0</v>
          </cell>
          <cell r="AA431" t="str">
            <v>0</v>
          </cell>
          <cell r="AC431" t="str">
            <v>CAT CDD</v>
          </cell>
          <cell r="AD431" t="str">
            <v>Geo SPC</v>
          </cell>
          <cell r="AE431" t="str">
            <v>Com CD Taboão - CAT</v>
          </cell>
          <cell r="AF431" t="str">
            <v>Pacote Vendas</v>
          </cell>
          <cell r="AG431" t="str">
            <v>Gastos Indiretos Var.</v>
          </cell>
          <cell r="AH431" t="str">
            <v>Calendário AS Rota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C432" t="str">
            <v>Ambientação Vendas</v>
          </cell>
          <cell r="D432" t="str">
            <v>0</v>
          </cell>
          <cell r="E432" t="str">
            <v>0</v>
          </cell>
          <cell r="F432" t="str">
            <v>0</v>
          </cell>
          <cell r="G432" t="str">
            <v>0</v>
          </cell>
          <cell r="H432" t="str">
            <v>0</v>
          </cell>
          <cell r="I432" t="str">
            <v>0</v>
          </cell>
          <cell r="J432" t="str">
            <v>0</v>
          </cell>
          <cell r="K432" t="str">
            <v>0</v>
          </cell>
          <cell r="L432" t="str">
            <v>0</v>
          </cell>
          <cell r="M432" t="str">
            <v>0</v>
          </cell>
          <cell r="N432" t="str">
            <v>0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  <cell r="Z432" t="str">
            <v>0</v>
          </cell>
          <cell r="AA432" t="str">
            <v>0</v>
          </cell>
          <cell r="AC432" t="str">
            <v>CAT CDD</v>
          </cell>
          <cell r="AD432" t="str">
            <v>Geo SPC</v>
          </cell>
          <cell r="AE432" t="str">
            <v>Com CD Taboão - CAT</v>
          </cell>
          <cell r="AF432" t="str">
            <v>Pacote Vendas</v>
          </cell>
          <cell r="AG432" t="str">
            <v>Gastos Indiretos Var.</v>
          </cell>
          <cell r="AH432" t="str">
            <v>Fidelidade Vendas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</row>
        <row r="433">
          <cell r="C433" t="str">
            <v>Refrigeração AS</v>
          </cell>
          <cell r="D433" t="str">
            <v>0</v>
          </cell>
          <cell r="E433" t="str">
            <v>0</v>
          </cell>
          <cell r="F433" t="str">
            <v>0</v>
          </cell>
          <cell r="G433" t="str">
            <v>0</v>
          </cell>
          <cell r="H433" t="str">
            <v>0</v>
          </cell>
          <cell r="I433" t="str">
            <v>0</v>
          </cell>
          <cell r="J433" t="str">
            <v>0</v>
          </cell>
          <cell r="K433" t="str">
            <v>0</v>
          </cell>
          <cell r="L433" t="str">
            <v>0</v>
          </cell>
          <cell r="M433" t="str">
            <v>0</v>
          </cell>
          <cell r="N433" t="str">
            <v>0</v>
          </cell>
          <cell r="O433" t="str">
            <v>0</v>
          </cell>
          <cell r="P433" t="str">
            <v>0</v>
          </cell>
          <cell r="Q433" t="str">
            <v>0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 t="str">
            <v>0</v>
          </cell>
          <cell r="X433" t="str">
            <v>0</v>
          </cell>
          <cell r="Y433" t="str">
            <v>0</v>
          </cell>
          <cell r="Z433" t="str">
            <v>0</v>
          </cell>
          <cell r="AA433" t="str">
            <v>0</v>
          </cell>
          <cell r="AC433" t="str">
            <v>CAT CDD</v>
          </cell>
          <cell r="AD433" t="str">
            <v>Geo SPC</v>
          </cell>
          <cell r="AE433" t="str">
            <v>Com CD Taboão - CAT</v>
          </cell>
          <cell r="AF433" t="str">
            <v>Pacote Vendas</v>
          </cell>
          <cell r="AG433" t="str">
            <v>Gastos Indiretos Var.</v>
          </cell>
          <cell r="AH433" t="str">
            <v>Clube dos Craques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</row>
        <row r="434">
          <cell r="C434" t="str">
            <v>Calendário AS Rota</v>
          </cell>
          <cell r="D434" t="str">
            <v>0</v>
          </cell>
          <cell r="E434" t="str">
            <v>0</v>
          </cell>
          <cell r="F434" t="str">
            <v>0</v>
          </cell>
          <cell r="G434" t="str">
            <v>0</v>
          </cell>
          <cell r="H434" t="str">
            <v>0</v>
          </cell>
          <cell r="I434" t="str">
            <v>0</v>
          </cell>
          <cell r="J434" t="str">
            <v>0</v>
          </cell>
          <cell r="K434" t="str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 t="str">
            <v>0</v>
          </cell>
          <cell r="X434" t="str">
            <v>0</v>
          </cell>
          <cell r="Y434" t="str">
            <v>0</v>
          </cell>
          <cell r="Z434" t="str">
            <v>0</v>
          </cell>
          <cell r="AA434" t="str">
            <v>0</v>
          </cell>
          <cell r="AC434" t="str">
            <v>CAT CDD</v>
          </cell>
          <cell r="AD434" t="str">
            <v>Geo SPC</v>
          </cell>
          <cell r="AE434" t="str">
            <v>Com CD Taboão - CAT</v>
          </cell>
          <cell r="AF434" t="str">
            <v>Pacote Vendas</v>
          </cell>
          <cell r="AG434" t="str">
            <v>Gastos Indiretos Var.</v>
          </cell>
          <cell r="AH434" t="str">
            <v>Programa Rel.Chopp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</row>
        <row r="435">
          <cell r="C435" t="str">
            <v>Fidelidade Vendas</v>
          </cell>
          <cell r="D435" t="str">
            <v>0</v>
          </cell>
          <cell r="E435" t="str">
            <v>0</v>
          </cell>
          <cell r="F435" t="str">
            <v>0</v>
          </cell>
          <cell r="G435" t="str">
            <v>0</v>
          </cell>
          <cell r="H435" t="str">
            <v>0</v>
          </cell>
          <cell r="I435" t="str">
            <v>0</v>
          </cell>
          <cell r="J435" t="str">
            <v>0</v>
          </cell>
          <cell r="K435" t="str">
            <v>0</v>
          </cell>
          <cell r="L435" t="str">
            <v>0</v>
          </cell>
          <cell r="M435" t="str">
            <v>0</v>
          </cell>
          <cell r="N435" t="str">
            <v>0</v>
          </cell>
          <cell r="O435" t="str">
            <v>0</v>
          </cell>
          <cell r="P435" t="str">
            <v>0</v>
          </cell>
          <cell r="Q435" t="str">
            <v>0</v>
          </cell>
          <cell r="R435" t="str">
            <v>0</v>
          </cell>
          <cell r="S435" t="str">
            <v>0</v>
          </cell>
          <cell r="T435" t="str">
            <v>0</v>
          </cell>
          <cell r="U435" t="str">
            <v>0</v>
          </cell>
          <cell r="V435" t="str">
            <v>0</v>
          </cell>
          <cell r="W435" t="str">
            <v>0</v>
          </cell>
          <cell r="X435" t="str">
            <v>0</v>
          </cell>
          <cell r="Y435" t="str">
            <v>0</v>
          </cell>
          <cell r="Z435" t="str">
            <v>0</v>
          </cell>
          <cell r="AA435" t="str">
            <v>0</v>
          </cell>
          <cell r="AC435" t="str">
            <v>CAT CDD</v>
          </cell>
          <cell r="AD435" t="str">
            <v>Geo SPC</v>
          </cell>
          <cell r="AE435" t="str">
            <v>Com CD Taboão - CAT</v>
          </cell>
          <cell r="AF435" t="str">
            <v>Pacote Vendas</v>
          </cell>
          <cell r="AG435" t="str">
            <v>Gastos Indiretos Var.</v>
          </cell>
          <cell r="AH435" t="str">
            <v>Feiras Frio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C436" t="str">
            <v>Clube dos Craques</v>
          </cell>
          <cell r="D436" t="str">
            <v>0</v>
          </cell>
          <cell r="E436" t="str">
            <v>0</v>
          </cell>
          <cell r="F436" t="str">
            <v>0</v>
          </cell>
          <cell r="G436" t="str">
            <v>0</v>
          </cell>
          <cell r="H436" t="str">
            <v>0</v>
          </cell>
          <cell r="I436" t="str">
            <v>0</v>
          </cell>
          <cell r="J436" t="str">
            <v>0</v>
          </cell>
          <cell r="K436" t="str">
            <v>0</v>
          </cell>
          <cell r="L436" t="str">
            <v>0</v>
          </cell>
          <cell r="M436" t="str">
            <v>0</v>
          </cell>
          <cell r="N436" t="str">
            <v>0</v>
          </cell>
          <cell r="O436" t="str">
            <v>0</v>
          </cell>
          <cell r="P436" t="str">
            <v>0</v>
          </cell>
          <cell r="Q436" t="str">
            <v>0</v>
          </cell>
          <cell r="R436" t="str">
            <v>0</v>
          </cell>
          <cell r="S436" t="str">
            <v>0</v>
          </cell>
          <cell r="T436" t="str">
            <v>0</v>
          </cell>
          <cell r="U436" t="str">
            <v>0</v>
          </cell>
          <cell r="V436" t="str">
            <v>0</v>
          </cell>
          <cell r="W436" t="str">
            <v>0</v>
          </cell>
          <cell r="X436" t="str">
            <v>0</v>
          </cell>
          <cell r="Y436" t="str">
            <v>0</v>
          </cell>
          <cell r="Z436" t="str">
            <v>0</v>
          </cell>
          <cell r="AA436" t="str">
            <v>0</v>
          </cell>
          <cell r="AC436" t="str">
            <v>CAT CDD</v>
          </cell>
          <cell r="AD436" t="str">
            <v>Geo SPC</v>
          </cell>
          <cell r="AE436" t="str">
            <v>Com CD Taboão - CAT</v>
          </cell>
          <cell r="AF436" t="str">
            <v>Pacote Vendas</v>
          </cell>
          <cell r="AG436" t="str">
            <v>Gastos Indiretos Var.</v>
          </cell>
          <cell r="AH436" t="str">
            <v>Promoção ao Trade Vendas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C437" t="str">
            <v>Programa Rel.Chopp</v>
          </cell>
          <cell r="D437" t="str">
            <v>0</v>
          </cell>
          <cell r="E437" t="str">
            <v>0</v>
          </cell>
          <cell r="F437" t="str">
            <v>0</v>
          </cell>
          <cell r="G437" t="str">
            <v>0</v>
          </cell>
          <cell r="H437" t="str">
            <v>0</v>
          </cell>
          <cell r="I437" t="str">
            <v>0</v>
          </cell>
          <cell r="J437" t="str">
            <v>0</v>
          </cell>
          <cell r="K437" t="str">
            <v>0</v>
          </cell>
          <cell r="L437" t="str">
            <v>0</v>
          </cell>
          <cell r="M437" t="str">
            <v>0</v>
          </cell>
          <cell r="N437" t="str">
            <v>0</v>
          </cell>
          <cell r="O437" t="str">
            <v>0</v>
          </cell>
          <cell r="P437" t="str">
            <v>0</v>
          </cell>
          <cell r="Q437" t="str">
            <v>0</v>
          </cell>
          <cell r="R437" t="str">
            <v>0</v>
          </cell>
          <cell r="S437" t="str">
            <v>0</v>
          </cell>
          <cell r="T437" t="str">
            <v>0</v>
          </cell>
          <cell r="U437" t="str">
            <v>0</v>
          </cell>
          <cell r="V437" t="str">
            <v>0</v>
          </cell>
          <cell r="W437" t="str">
            <v>0</v>
          </cell>
          <cell r="X437" t="str">
            <v>0</v>
          </cell>
          <cell r="Y437" t="str">
            <v>0</v>
          </cell>
          <cell r="Z437" t="str">
            <v>0</v>
          </cell>
          <cell r="AA437" t="str">
            <v>0</v>
          </cell>
          <cell r="AC437" t="str">
            <v>CAT CDD</v>
          </cell>
          <cell r="AD437" t="str">
            <v>Geo SPC</v>
          </cell>
          <cell r="AE437" t="str">
            <v>Com CD Taboão - CAT</v>
          </cell>
          <cell r="AF437" t="str">
            <v>Pacote Vendas</v>
          </cell>
          <cell r="AG437" t="str">
            <v>Gastos Indiretos Var.</v>
          </cell>
          <cell r="AH437" t="str">
            <v>Contratos TAM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C438" t="str">
            <v>Feiras Frio</v>
          </cell>
          <cell r="D438" t="str">
            <v>0</v>
          </cell>
          <cell r="E438" t="str">
            <v>0</v>
          </cell>
          <cell r="F438" t="str">
            <v>0</v>
          </cell>
          <cell r="G438" t="str">
            <v>0</v>
          </cell>
          <cell r="H438" t="str">
            <v>0</v>
          </cell>
          <cell r="I438" t="str">
            <v>0</v>
          </cell>
          <cell r="J438" t="str">
            <v>0</v>
          </cell>
          <cell r="K438" t="str">
            <v>0</v>
          </cell>
          <cell r="L438" t="str">
            <v>0</v>
          </cell>
          <cell r="M438" t="str">
            <v>0</v>
          </cell>
          <cell r="N438" t="str">
            <v>0</v>
          </cell>
          <cell r="O438" t="str">
            <v>0</v>
          </cell>
          <cell r="P438" t="str">
            <v>0</v>
          </cell>
          <cell r="Q438" t="str">
            <v>0</v>
          </cell>
          <cell r="R438" t="str">
            <v>0</v>
          </cell>
          <cell r="S438" t="str">
            <v>0</v>
          </cell>
          <cell r="T438" t="str">
            <v>0</v>
          </cell>
          <cell r="U438" t="str">
            <v>0</v>
          </cell>
          <cell r="V438" t="str">
            <v>0</v>
          </cell>
          <cell r="W438" t="str">
            <v>0</v>
          </cell>
          <cell r="X438" t="str">
            <v>0</v>
          </cell>
          <cell r="Y438" t="str">
            <v>0</v>
          </cell>
          <cell r="Z438" t="str">
            <v>0</v>
          </cell>
          <cell r="AA438" t="str">
            <v>0</v>
          </cell>
          <cell r="AC438" t="str">
            <v>CAT CDD</v>
          </cell>
          <cell r="AD438" t="str">
            <v>Geo SPC</v>
          </cell>
          <cell r="AE438" t="str">
            <v>Com CD Taboão - CAT</v>
          </cell>
          <cell r="AF438" t="str">
            <v>Pacote Vendas</v>
          </cell>
          <cell r="AG438" t="str">
            <v>Gastos Indiretos Var.</v>
          </cell>
          <cell r="AH438" t="str">
            <v>Contratos Bob's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C439" t="str">
            <v>Promoção ao Trade Vendas</v>
          </cell>
          <cell r="D439" t="str">
            <v>0</v>
          </cell>
          <cell r="E439" t="str">
            <v>0</v>
          </cell>
          <cell r="F439" t="str">
            <v>0</v>
          </cell>
          <cell r="G439" t="str">
            <v>0</v>
          </cell>
          <cell r="H439" t="str">
            <v>0</v>
          </cell>
          <cell r="I439" t="str">
            <v>0</v>
          </cell>
          <cell r="J439" t="str">
            <v>0</v>
          </cell>
          <cell r="K439" t="str">
            <v>0</v>
          </cell>
          <cell r="L439" t="str">
            <v>0</v>
          </cell>
          <cell r="M439" t="str">
            <v>0</v>
          </cell>
          <cell r="N439" t="str">
            <v>0</v>
          </cell>
          <cell r="O439" t="str">
            <v>0</v>
          </cell>
          <cell r="P439" t="str">
            <v>0</v>
          </cell>
          <cell r="Q439" t="str">
            <v>0</v>
          </cell>
          <cell r="R439" t="str">
            <v>0</v>
          </cell>
          <cell r="S439" t="str">
            <v>0</v>
          </cell>
          <cell r="T439" t="str">
            <v>0</v>
          </cell>
          <cell r="U439" t="str">
            <v>0</v>
          </cell>
          <cell r="V439" t="str">
            <v>0</v>
          </cell>
          <cell r="W439" t="str">
            <v>0</v>
          </cell>
          <cell r="X439" t="str">
            <v>0</v>
          </cell>
          <cell r="Y439" t="str">
            <v>0</v>
          </cell>
          <cell r="Z439" t="str">
            <v>0</v>
          </cell>
          <cell r="AA439" t="str">
            <v>0</v>
          </cell>
          <cell r="AC439" t="str">
            <v>CAT CDD</v>
          </cell>
          <cell r="AD439" t="str">
            <v>Geo SPC</v>
          </cell>
          <cell r="AE439" t="str">
            <v>Com CD Taboão - CAT</v>
          </cell>
          <cell r="AF439" t="str">
            <v>Pacote Vendas</v>
          </cell>
          <cell r="AG439" t="str">
            <v>Gastos Indiretos Var.</v>
          </cell>
          <cell r="AH439" t="str">
            <v>Contratos Outros Fast Foo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C440" t="str">
            <v>Contratos TAM</v>
          </cell>
          <cell r="D440" t="str">
            <v>0</v>
          </cell>
          <cell r="E440" t="str">
            <v>0</v>
          </cell>
          <cell r="F440" t="str">
            <v>0</v>
          </cell>
          <cell r="G440" t="str">
            <v>0</v>
          </cell>
          <cell r="H440" t="str">
            <v>0</v>
          </cell>
          <cell r="I440" t="str">
            <v>0</v>
          </cell>
          <cell r="J440" t="str">
            <v>0</v>
          </cell>
          <cell r="K440" t="str">
            <v>0</v>
          </cell>
          <cell r="L440" t="str">
            <v>0</v>
          </cell>
          <cell r="M440" t="str">
            <v>0</v>
          </cell>
          <cell r="N440" t="str">
            <v>0</v>
          </cell>
          <cell r="O440" t="str">
            <v>0</v>
          </cell>
          <cell r="P440" t="str">
            <v>0</v>
          </cell>
          <cell r="Q440" t="str">
            <v>0</v>
          </cell>
          <cell r="R440" t="str">
            <v>0</v>
          </cell>
          <cell r="S440" t="str">
            <v>0</v>
          </cell>
          <cell r="T440" t="str">
            <v>0</v>
          </cell>
          <cell r="U440" t="str">
            <v>0</v>
          </cell>
          <cell r="V440" t="str">
            <v>0</v>
          </cell>
          <cell r="W440" t="str">
            <v>0</v>
          </cell>
          <cell r="X440" t="str">
            <v>0</v>
          </cell>
          <cell r="Y440" t="str">
            <v>0</v>
          </cell>
          <cell r="Z440" t="str">
            <v>0</v>
          </cell>
          <cell r="AA440" t="str">
            <v>0</v>
          </cell>
          <cell r="AC440" t="str">
            <v>CAT CDD</v>
          </cell>
          <cell r="AD440" t="str">
            <v>Geo SPC</v>
          </cell>
          <cell r="AE440" t="str">
            <v>Com CD Taboão - CAT</v>
          </cell>
          <cell r="AF440" t="str">
            <v>Pacote Vendas</v>
          </cell>
          <cell r="AG440" t="str">
            <v>Gastos Indiretos Var.</v>
          </cell>
          <cell r="AH440" t="str">
            <v>Contrato ICMS Mercadorama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C441" t="str">
            <v>Contratos Bob's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  <cell r="T441" t="str">
            <v>0</v>
          </cell>
          <cell r="U441" t="str">
            <v>0</v>
          </cell>
          <cell r="V441" t="str">
            <v>0</v>
          </cell>
          <cell r="W441" t="str">
            <v>0</v>
          </cell>
          <cell r="X441" t="str">
            <v>0</v>
          </cell>
          <cell r="Y441" t="str">
            <v>0</v>
          </cell>
          <cell r="Z441" t="str">
            <v>0</v>
          </cell>
          <cell r="AA441" t="str">
            <v>0</v>
          </cell>
          <cell r="AC441" t="str">
            <v>CAT CDD</v>
          </cell>
          <cell r="AD441" t="str">
            <v>Geo SPC</v>
          </cell>
          <cell r="AE441" t="str">
            <v>Com CD Taboão - CAT</v>
          </cell>
          <cell r="AF441" t="str">
            <v>Pacote Vendas</v>
          </cell>
          <cell r="AG441" t="str">
            <v>Gastos Indiretos Var.</v>
          </cell>
          <cell r="AH441" t="str">
            <v>Bonus Regional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</row>
        <row r="442">
          <cell r="C442" t="str">
            <v>Contratos Outros Fast Foo</v>
          </cell>
          <cell r="D442" t="str">
            <v>0</v>
          </cell>
          <cell r="E442" t="str">
            <v>0</v>
          </cell>
          <cell r="F442" t="str">
            <v>0</v>
          </cell>
          <cell r="G442" t="str">
            <v>0</v>
          </cell>
          <cell r="H442" t="str">
            <v>0</v>
          </cell>
          <cell r="I442" t="str">
            <v>0</v>
          </cell>
          <cell r="J442" t="str">
            <v>0</v>
          </cell>
          <cell r="K442" t="str">
            <v>0</v>
          </cell>
          <cell r="L442" t="str">
            <v>0</v>
          </cell>
          <cell r="M442" t="str">
            <v>0</v>
          </cell>
          <cell r="N442" t="str">
            <v>0</v>
          </cell>
          <cell r="O442" t="str">
            <v>0</v>
          </cell>
          <cell r="P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  <cell r="U442" t="str">
            <v>0</v>
          </cell>
          <cell r="V442" t="str">
            <v>0</v>
          </cell>
          <cell r="W442" t="str">
            <v>0</v>
          </cell>
          <cell r="X442" t="str">
            <v>0</v>
          </cell>
          <cell r="Y442" t="str">
            <v>0</v>
          </cell>
          <cell r="Z442" t="str">
            <v>0</v>
          </cell>
          <cell r="AA442" t="str">
            <v>0</v>
          </cell>
          <cell r="AC442" t="str">
            <v>CAT CDD</v>
          </cell>
          <cell r="AD442" t="str">
            <v>Geo SPC</v>
          </cell>
          <cell r="AE442" t="str">
            <v>Com CD Taboão - CAT</v>
          </cell>
          <cell r="AF442" t="str">
            <v>Pacote Vendas</v>
          </cell>
          <cell r="AG442" t="str">
            <v>Gastos Indiretos Var.</v>
          </cell>
          <cell r="AH442" t="str">
            <v>Amortiz Contr  Exclusivi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C443" t="str">
            <v>Contrato ICMS Mercadorama</v>
          </cell>
          <cell r="D443" t="str">
            <v>0</v>
          </cell>
          <cell r="E443" t="str">
            <v>0</v>
          </cell>
          <cell r="F443" t="str">
            <v>0</v>
          </cell>
          <cell r="G443" t="str">
            <v>0</v>
          </cell>
          <cell r="H443" t="str">
            <v>0</v>
          </cell>
          <cell r="I443" t="str">
            <v>0</v>
          </cell>
          <cell r="J443" t="str">
            <v>0</v>
          </cell>
          <cell r="K443" t="str">
            <v>0</v>
          </cell>
          <cell r="L443" t="str">
            <v>0</v>
          </cell>
          <cell r="M443" t="str">
            <v>0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 t="str">
            <v>0</v>
          </cell>
          <cell r="T443" t="str">
            <v>0</v>
          </cell>
          <cell r="U443" t="str">
            <v>0</v>
          </cell>
          <cell r="V443" t="str">
            <v>0</v>
          </cell>
          <cell r="W443" t="str">
            <v>0</v>
          </cell>
          <cell r="X443" t="str">
            <v>0</v>
          </cell>
          <cell r="Y443" t="str">
            <v>0</v>
          </cell>
          <cell r="Z443" t="str">
            <v>0</v>
          </cell>
          <cell r="AA443" t="str">
            <v>0</v>
          </cell>
          <cell r="AC443" t="str">
            <v>CAT CDD</v>
          </cell>
          <cell r="AD443" t="str">
            <v>Geo SPC</v>
          </cell>
          <cell r="AE443" t="str">
            <v>Com CD Taboão - CAT</v>
          </cell>
          <cell r="AF443" t="str">
            <v>Pacote Vendas</v>
          </cell>
          <cell r="AG443" t="str">
            <v>Gastos Indiretos Var.</v>
          </cell>
          <cell r="AH443" t="str">
            <v>Amort Contr Novos/Renovaç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C444" t="str">
            <v>Bonus Regional</v>
          </cell>
          <cell r="D444" t="str">
            <v>0</v>
          </cell>
          <cell r="E444" t="str">
            <v>0</v>
          </cell>
          <cell r="F444" t="str">
            <v>0</v>
          </cell>
          <cell r="G444" t="str">
            <v>0</v>
          </cell>
          <cell r="H444" t="str">
            <v>0</v>
          </cell>
          <cell r="I444" t="str">
            <v>0</v>
          </cell>
          <cell r="J444" t="str">
            <v>0</v>
          </cell>
          <cell r="K444" t="str">
            <v>0</v>
          </cell>
          <cell r="L444" t="str">
            <v>0</v>
          </cell>
          <cell r="M444" t="str">
            <v>0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  <cell r="T444" t="str">
            <v>0</v>
          </cell>
          <cell r="U444" t="str">
            <v>0</v>
          </cell>
          <cell r="V444" t="str">
            <v>0</v>
          </cell>
          <cell r="W444" t="str">
            <v>0</v>
          </cell>
          <cell r="X444" t="str">
            <v>0</v>
          </cell>
          <cell r="Y444" t="str">
            <v>0</v>
          </cell>
          <cell r="Z444" t="str">
            <v>0</v>
          </cell>
          <cell r="AA444" t="str">
            <v>0</v>
          </cell>
          <cell r="AC444" t="str">
            <v>CAT CDD</v>
          </cell>
          <cell r="AD444" t="str">
            <v>Geo SPC</v>
          </cell>
          <cell r="AE444" t="str">
            <v>Com CD Taboão - CAT</v>
          </cell>
          <cell r="AF444" t="str">
            <v>Pacote Vendas</v>
          </cell>
          <cell r="AG444" t="str">
            <v>Gastos Indiretos Var.</v>
          </cell>
          <cell r="AH444" t="str">
            <v>Outras Despesas Vendas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C445" t="str">
            <v>Amortiz Contr  Exclusivi</v>
          </cell>
          <cell r="D445" t="str">
            <v>0</v>
          </cell>
          <cell r="E445" t="str">
            <v>0</v>
          </cell>
          <cell r="F445" t="str">
            <v>0</v>
          </cell>
          <cell r="G445" t="str">
            <v>0</v>
          </cell>
          <cell r="H445" t="str">
            <v>0</v>
          </cell>
          <cell r="I445" t="str">
            <v>0</v>
          </cell>
          <cell r="J445" t="str">
            <v>0</v>
          </cell>
          <cell r="K445" t="str">
            <v>0</v>
          </cell>
          <cell r="L445" t="str">
            <v>0</v>
          </cell>
          <cell r="M445" t="str">
            <v>0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 t="str">
            <v>0</v>
          </cell>
          <cell r="X445" t="str">
            <v>0</v>
          </cell>
          <cell r="Y445" t="str">
            <v>0</v>
          </cell>
          <cell r="Z445" t="str">
            <v>0</v>
          </cell>
          <cell r="AA445" t="str">
            <v>0</v>
          </cell>
          <cell r="AC445" t="str">
            <v>CAT CDD</v>
          </cell>
          <cell r="AD445" t="str">
            <v>Geo SPC</v>
          </cell>
          <cell r="AE445" t="str">
            <v>Com CD Taboão - CAT</v>
          </cell>
          <cell r="AF445" t="str">
            <v>Pacote Vendas</v>
          </cell>
          <cell r="AG445" t="str">
            <v>Gastos Indiretos Var.</v>
          </cell>
          <cell r="AH445" t="str">
            <v>Incentivo a Venda AC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C446" t="str">
            <v>Amort Contr Novos/Renovaç</v>
          </cell>
          <cell r="D446" t="str">
            <v>0</v>
          </cell>
          <cell r="E446" t="str">
            <v>0</v>
          </cell>
          <cell r="F446" t="str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 t="str">
            <v>0</v>
          </cell>
          <cell r="K446" t="str">
            <v>0</v>
          </cell>
          <cell r="L446" t="str">
            <v>0</v>
          </cell>
          <cell r="M446" t="str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  <cell r="T446" t="str">
            <v>0</v>
          </cell>
          <cell r="U446" t="str">
            <v>0</v>
          </cell>
          <cell r="V446" t="str">
            <v>0</v>
          </cell>
          <cell r="W446" t="str">
            <v>0</v>
          </cell>
          <cell r="X446" t="str">
            <v>0</v>
          </cell>
          <cell r="Y446" t="str">
            <v>0</v>
          </cell>
          <cell r="Z446" t="str">
            <v>0</v>
          </cell>
          <cell r="AA446" t="str">
            <v>0</v>
          </cell>
          <cell r="AC446" t="str">
            <v>CAT CDD</v>
          </cell>
          <cell r="AD446" t="str">
            <v>Geo SPC</v>
          </cell>
          <cell r="AE446" t="str">
            <v>Com CD Taboão - CAT</v>
          </cell>
          <cell r="AF446" t="str">
            <v>Pacote Vendas</v>
          </cell>
          <cell r="AG446" t="str">
            <v>Gastos Indiretos Var.</v>
          </cell>
          <cell r="AH446" t="str">
            <v>Comissão VD Antarc Ex Ant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C447" t="str">
            <v>Outras Despesas Vendas</v>
          </cell>
          <cell r="D447" t="str">
            <v>0</v>
          </cell>
          <cell r="E447" t="str">
            <v>0</v>
          </cell>
          <cell r="F447" t="str">
            <v>0</v>
          </cell>
          <cell r="G447" t="str">
            <v>0</v>
          </cell>
          <cell r="H447" t="str">
            <v>0</v>
          </cell>
          <cell r="I447" t="str">
            <v>0</v>
          </cell>
          <cell r="J447" t="str">
            <v>0</v>
          </cell>
          <cell r="K447" t="str">
            <v>0</v>
          </cell>
          <cell r="L447" t="str">
            <v>0</v>
          </cell>
          <cell r="M447" t="str">
            <v>0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 t="str">
            <v>0</v>
          </cell>
          <cell r="S447" t="str">
            <v>0</v>
          </cell>
          <cell r="T447" t="str">
            <v>0</v>
          </cell>
          <cell r="U447" t="str">
            <v>0</v>
          </cell>
          <cell r="V447" t="str">
            <v>0</v>
          </cell>
          <cell r="W447" t="str">
            <v>0</v>
          </cell>
          <cell r="X447" t="str">
            <v>0</v>
          </cell>
          <cell r="Y447" t="str">
            <v>0</v>
          </cell>
          <cell r="Z447" t="str">
            <v>0</v>
          </cell>
          <cell r="AA447" t="str">
            <v>0</v>
          </cell>
          <cell r="AC447" t="str">
            <v>CAT CDD</v>
          </cell>
          <cell r="AD447" t="str">
            <v>Geo SPC</v>
          </cell>
          <cell r="AE447" t="str">
            <v>Com CD Taboão - CAT</v>
          </cell>
          <cell r="AF447" t="str">
            <v>Pacote Vendas</v>
          </cell>
          <cell r="AG447" t="str">
            <v>Gastos Indiretos Var.</v>
          </cell>
          <cell r="AH447" t="str">
            <v>Incentivo de Refrigerante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C448" t="str">
            <v>Incentivo a Venda AC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  <cell r="T448" t="str">
            <v>0</v>
          </cell>
          <cell r="U448" t="str">
            <v>0</v>
          </cell>
          <cell r="V448" t="str">
            <v>0</v>
          </cell>
          <cell r="W448" t="str">
            <v>0</v>
          </cell>
          <cell r="X448" t="str">
            <v>0</v>
          </cell>
          <cell r="Y448" t="str">
            <v>0</v>
          </cell>
          <cell r="Z448" t="str">
            <v>0</v>
          </cell>
          <cell r="AA448" t="str">
            <v>0</v>
          </cell>
          <cell r="AC448" t="str">
            <v>CAT CDD</v>
          </cell>
          <cell r="AD448" t="str">
            <v>Geo SPC</v>
          </cell>
          <cell r="AE448" t="str">
            <v>Com CD Taboão - CAT</v>
          </cell>
          <cell r="AF448" t="str">
            <v>Pacote Vendas</v>
          </cell>
          <cell r="AG448" t="str">
            <v>Gastos Indiretos Var.</v>
          </cell>
          <cell r="AH448" t="str">
            <v>Acordos Abradisa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C449" t="str">
            <v>Comissão VD Antarc Ex Ant</v>
          </cell>
          <cell r="D449" t="str">
            <v>0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0</v>
          </cell>
          <cell r="I449" t="str">
            <v>0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  <cell r="T449" t="str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  <cell r="Z449" t="str">
            <v>0</v>
          </cell>
          <cell r="AA449" t="str">
            <v>0</v>
          </cell>
          <cell r="AC449" t="str">
            <v>CAT CDD</v>
          </cell>
          <cell r="AD449" t="str">
            <v>Geo SPC</v>
          </cell>
          <cell r="AE449" t="str">
            <v>Com CD Taboão - CAT</v>
          </cell>
          <cell r="AF449" t="str">
            <v>Pacote Vendas</v>
          </cell>
          <cell r="AG449" t="str">
            <v>Gastos Indiretos Var.</v>
          </cell>
          <cell r="AH449" t="str">
            <v>Divergências de Preços AS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C450" t="str">
            <v>Incentivo de Refrigerante</v>
          </cell>
          <cell r="D450" t="str">
            <v>0</v>
          </cell>
          <cell r="E450" t="str">
            <v>0</v>
          </cell>
          <cell r="F450" t="str">
            <v>0</v>
          </cell>
          <cell r="G450" t="str">
            <v>0</v>
          </cell>
          <cell r="H450" t="str">
            <v>0</v>
          </cell>
          <cell r="I450" t="str">
            <v>0</v>
          </cell>
          <cell r="J450" t="str">
            <v>0</v>
          </cell>
          <cell r="K450" t="str">
            <v>0</v>
          </cell>
          <cell r="L450" t="str">
            <v>0</v>
          </cell>
          <cell r="M450" t="str">
            <v>0</v>
          </cell>
          <cell r="N450" t="str">
            <v>0</v>
          </cell>
          <cell r="O450" t="str">
            <v>0</v>
          </cell>
          <cell r="P450" t="str">
            <v>0</v>
          </cell>
          <cell r="Q450" t="str">
            <v>0</v>
          </cell>
          <cell r="R450" t="str">
            <v>0</v>
          </cell>
          <cell r="S450" t="str">
            <v>0</v>
          </cell>
          <cell r="T450" t="str">
            <v>0</v>
          </cell>
          <cell r="U450" t="str">
            <v>0</v>
          </cell>
          <cell r="V450" t="str">
            <v>0</v>
          </cell>
          <cell r="W450" t="str">
            <v>0</v>
          </cell>
          <cell r="X450" t="str">
            <v>0</v>
          </cell>
          <cell r="Y450" t="str">
            <v>0</v>
          </cell>
          <cell r="Z450" t="str">
            <v>0</v>
          </cell>
          <cell r="AA450" t="str">
            <v>0</v>
          </cell>
          <cell r="AC450" t="str">
            <v>CAT CDD</v>
          </cell>
          <cell r="AD450" t="str">
            <v>Geo SPC</v>
          </cell>
          <cell r="AE450" t="str">
            <v>Com CD Taboão - CAT</v>
          </cell>
          <cell r="AF450" t="str">
            <v>Pacote Vendas</v>
          </cell>
          <cell r="AG450" t="str">
            <v>Gastos Indiretos Var.</v>
          </cell>
          <cell r="AH450" t="str">
            <v>Acordos Comerciais AS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C451" t="str">
            <v>Acordos Abradisa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 t="str">
            <v>0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  <cell r="T451" t="str">
            <v>0</v>
          </cell>
          <cell r="U451" t="str">
            <v>0</v>
          </cell>
          <cell r="V451" t="str">
            <v>0</v>
          </cell>
          <cell r="W451" t="str">
            <v>0</v>
          </cell>
          <cell r="X451" t="str">
            <v>0</v>
          </cell>
          <cell r="Y451" t="str">
            <v>0</v>
          </cell>
          <cell r="Z451" t="str">
            <v>0</v>
          </cell>
          <cell r="AA451" t="str">
            <v>0</v>
          </cell>
          <cell r="AC451" t="str">
            <v>CAT CDD</v>
          </cell>
          <cell r="AD451" t="str">
            <v>Geo SPC</v>
          </cell>
          <cell r="AE451" t="str">
            <v>Com CD Taboão - CAT</v>
          </cell>
          <cell r="AF451" t="str">
            <v>Pacote Vendas</v>
          </cell>
          <cell r="AG451" t="str">
            <v>Gastos Indiretos Var.</v>
          </cell>
          <cell r="AH451" t="str">
            <v>Franquias (Mc Donald)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C452" t="str">
            <v>Divergências de Preços AS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  <cell r="U452" t="str">
            <v>0</v>
          </cell>
          <cell r="V452" t="str">
            <v>0</v>
          </cell>
          <cell r="W452" t="str">
            <v>0</v>
          </cell>
          <cell r="X452" t="str">
            <v>0</v>
          </cell>
          <cell r="Y452" t="str">
            <v>0</v>
          </cell>
          <cell r="Z452" t="str">
            <v>0</v>
          </cell>
          <cell r="AA452" t="str">
            <v>0</v>
          </cell>
          <cell r="AC452" t="str">
            <v>CAT CDD</v>
          </cell>
          <cell r="AD452" t="str">
            <v>Geo SPC</v>
          </cell>
          <cell r="AE452" t="str">
            <v>Com CD Taboão - CAT</v>
          </cell>
          <cell r="AF452" t="str">
            <v>Pacote Vendas</v>
          </cell>
          <cell r="AG452" t="str">
            <v>Gastos Indiretos Var.</v>
          </cell>
          <cell r="AH452" t="str">
            <v>Desp Amort Contr Excl Ant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C453" t="str">
            <v>Acordos Comerciais AS</v>
          </cell>
          <cell r="D453" t="str">
            <v>0</v>
          </cell>
          <cell r="E453" t="str">
            <v>0</v>
          </cell>
          <cell r="F453" t="str">
            <v>0</v>
          </cell>
          <cell r="G453" t="str">
            <v>0</v>
          </cell>
          <cell r="H453" t="str">
            <v>0</v>
          </cell>
          <cell r="I453" t="str">
            <v>0</v>
          </cell>
          <cell r="J453" t="str">
            <v>0</v>
          </cell>
          <cell r="K453" t="str">
            <v>0</v>
          </cell>
          <cell r="L453" t="str">
            <v>0</v>
          </cell>
          <cell r="M453" t="str">
            <v>0</v>
          </cell>
          <cell r="N453" t="str">
            <v>0</v>
          </cell>
          <cell r="O453" t="str">
            <v>0</v>
          </cell>
          <cell r="P453" t="str">
            <v>0</v>
          </cell>
          <cell r="Q453" t="str">
            <v>0</v>
          </cell>
          <cell r="R453" t="str">
            <v>0</v>
          </cell>
          <cell r="S453" t="str">
            <v>0</v>
          </cell>
          <cell r="T453" t="str">
            <v>0</v>
          </cell>
          <cell r="U453" t="str">
            <v>0</v>
          </cell>
          <cell r="V453" t="str">
            <v>0</v>
          </cell>
          <cell r="W453" t="str">
            <v>0</v>
          </cell>
          <cell r="X453" t="str">
            <v>0</v>
          </cell>
          <cell r="Y453" t="str">
            <v>0</v>
          </cell>
          <cell r="Z453" t="str">
            <v>0</v>
          </cell>
          <cell r="AA453" t="str">
            <v>0</v>
          </cell>
          <cell r="AC453" t="str">
            <v>CAT CDD</v>
          </cell>
          <cell r="AD453" t="str">
            <v>Geo SPC</v>
          </cell>
          <cell r="AE453" t="str">
            <v>Com CD Taboão - CAT</v>
          </cell>
          <cell r="AF453" t="str">
            <v>Pacote Vendas</v>
          </cell>
          <cell r="AG453" t="str">
            <v>Gastos Indiretos Var.</v>
          </cell>
          <cell r="AH453" t="str">
            <v>Inauguração/Reinaug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C454" t="str">
            <v>Franquias (Mc Donald)</v>
          </cell>
          <cell r="D454" t="str">
            <v>0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 t="str">
            <v>0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 t="str">
            <v>0</v>
          </cell>
          <cell r="S454" t="str">
            <v>0</v>
          </cell>
          <cell r="T454" t="str">
            <v>0</v>
          </cell>
          <cell r="U454" t="str">
            <v>0</v>
          </cell>
          <cell r="V454" t="str">
            <v>0</v>
          </cell>
          <cell r="W454" t="str">
            <v>0</v>
          </cell>
          <cell r="X454" t="str">
            <v>0</v>
          </cell>
          <cell r="Y454" t="str">
            <v>0</v>
          </cell>
          <cell r="Z454" t="str">
            <v>0</v>
          </cell>
          <cell r="AA454" t="str">
            <v>0</v>
          </cell>
          <cell r="AC454" t="str">
            <v>CAT CDD</v>
          </cell>
          <cell r="AD454" t="str">
            <v>Geo SPC</v>
          </cell>
          <cell r="AE454" t="str">
            <v>Com CD Taboão - CAT</v>
          </cell>
          <cell r="AF454" t="str">
            <v>Pacote Vendas</v>
          </cell>
          <cell r="AG454" t="str">
            <v>Gastos Indiretos Var.</v>
          </cell>
          <cell r="AH454" t="str">
            <v>Proj. Pokemon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</row>
        <row r="455">
          <cell r="C455" t="str">
            <v>Desp Amort Contr Excl Ant</v>
          </cell>
          <cell r="D455" t="str">
            <v>0</v>
          </cell>
          <cell r="E455" t="str">
            <v>0</v>
          </cell>
          <cell r="F455" t="str">
            <v>0</v>
          </cell>
          <cell r="G455" t="str">
            <v>0</v>
          </cell>
          <cell r="H455" t="str">
            <v>0</v>
          </cell>
          <cell r="I455" t="str">
            <v>0</v>
          </cell>
          <cell r="J455" t="str">
            <v>0</v>
          </cell>
          <cell r="K455" t="str">
            <v>0</v>
          </cell>
          <cell r="L455" t="str">
            <v>0</v>
          </cell>
          <cell r="M455" t="str">
            <v>0</v>
          </cell>
          <cell r="N455" t="str">
            <v>0</v>
          </cell>
          <cell r="O455" t="str">
            <v>0</v>
          </cell>
          <cell r="P455" t="str">
            <v>0</v>
          </cell>
          <cell r="Q455" t="str">
            <v>0</v>
          </cell>
          <cell r="R455" t="str">
            <v>0</v>
          </cell>
          <cell r="S455" t="str">
            <v>0</v>
          </cell>
          <cell r="T455" t="str">
            <v>0</v>
          </cell>
          <cell r="U455" t="str">
            <v>0</v>
          </cell>
          <cell r="V455" t="str">
            <v>0</v>
          </cell>
          <cell r="W455" t="str">
            <v>0</v>
          </cell>
          <cell r="X455" t="str">
            <v>0</v>
          </cell>
          <cell r="Y455" t="str">
            <v>0</v>
          </cell>
          <cell r="Z455" t="str">
            <v>0</v>
          </cell>
          <cell r="AA455" t="str">
            <v>0</v>
          </cell>
          <cell r="AC455" t="str">
            <v>CAT CDD</v>
          </cell>
          <cell r="AD455" t="str">
            <v>Geo SPC</v>
          </cell>
          <cell r="AE455" t="str">
            <v>Com CD Taboão - CAT</v>
          </cell>
          <cell r="AF455" t="str">
            <v>Pacote Vendas</v>
          </cell>
          <cell r="AG455" t="str">
            <v>Gastos Indiretos Var.</v>
          </cell>
          <cell r="AH455" t="str">
            <v>Lojas de Conveniência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</row>
        <row r="456">
          <cell r="C456" t="str">
            <v>Inauguração/Reinaug</v>
          </cell>
          <cell r="D456" t="str">
            <v>0</v>
          </cell>
          <cell r="E456" t="str">
            <v>0</v>
          </cell>
          <cell r="F456" t="str">
            <v>0</v>
          </cell>
          <cell r="G456" t="str">
            <v>0</v>
          </cell>
          <cell r="H456" t="str">
            <v>0</v>
          </cell>
          <cell r="I456" t="str">
            <v>0</v>
          </cell>
          <cell r="J456" t="str">
            <v>0</v>
          </cell>
          <cell r="K456" t="str">
            <v>0</v>
          </cell>
          <cell r="L456" t="str">
            <v>0</v>
          </cell>
          <cell r="M456" t="str">
            <v>0</v>
          </cell>
          <cell r="N456" t="str">
            <v>0</v>
          </cell>
          <cell r="O456" t="str">
            <v>0</v>
          </cell>
          <cell r="P456" t="str">
            <v>0</v>
          </cell>
          <cell r="Q456" t="str">
            <v>0</v>
          </cell>
          <cell r="R456" t="str">
            <v>0</v>
          </cell>
          <cell r="S456" t="str">
            <v>0</v>
          </cell>
          <cell r="T456" t="str">
            <v>0</v>
          </cell>
          <cell r="U456" t="str">
            <v>0</v>
          </cell>
          <cell r="V456" t="str">
            <v>0</v>
          </cell>
          <cell r="W456" t="str">
            <v>0</v>
          </cell>
          <cell r="X456" t="str">
            <v>0</v>
          </cell>
          <cell r="Y456" t="str">
            <v>0</v>
          </cell>
          <cell r="Z456" t="str">
            <v>0</v>
          </cell>
          <cell r="AA456" t="str">
            <v>0</v>
          </cell>
          <cell r="AC456" t="str">
            <v>CAT CDD</v>
          </cell>
          <cell r="AD456" t="str">
            <v>Geo SPC</v>
          </cell>
          <cell r="AE456" t="str">
            <v>Com CD Taboão - CAT</v>
          </cell>
          <cell r="AF456" t="str">
            <v>Pacote Vendas</v>
          </cell>
          <cell r="AG456" t="str">
            <v>Gastos Indiretos Var.</v>
          </cell>
          <cell r="AH456" t="str">
            <v>Incentivo a Venda Forr¢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</row>
        <row r="457">
          <cell r="C457" t="str">
            <v>Proj. Pokemon</v>
          </cell>
          <cell r="D457" t="str">
            <v>0</v>
          </cell>
          <cell r="E457" t="str">
            <v>0</v>
          </cell>
          <cell r="F457" t="str">
            <v>0</v>
          </cell>
          <cell r="G457" t="str">
            <v>0</v>
          </cell>
          <cell r="H457" t="str">
            <v>0</v>
          </cell>
          <cell r="I457" t="str">
            <v>0</v>
          </cell>
          <cell r="J457" t="str">
            <v>0</v>
          </cell>
          <cell r="K457" t="str">
            <v>0</v>
          </cell>
          <cell r="L457" t="str">
            <v>0</v>
          </cell>
          <cell r="M457" t="str">
            <v>0</v>
          </cell>
          <cell r="N457" t="str">
            <v>0</v>
          </cell>
          <cell r="O457" t="str">
            <v>0</v>
          </cell>
          <cell r="P457" t="str">
            <v>0</v>
          </cell>
          <cell r="Q457" t="str">
            <v>0</v>
          </cell>
          <cell r="R457" t="str">
            <v>0</v>
          </cell>
          <cell r="S457" t="str">
            <v>0</v>
          </cell>
          <cell r="T457" t="str">
            <v>0</v>
          </cell>
          <cell r="U457" t="str">
            <v>0</v>
          </cell>
          <cell r="V457" t="str">
            <v>0</v>
          </cell>
          <cell r="W457" t="str">
            <v>0</v>
          </cell>
          <cell r="X457" t="str">
            <v>0</v>
          </cell>
          <cell r="Y457" t="str">
            <v>0</v>
          </cell>
          <cell r="Z457" t="str">
            <v>0</v>
          </cell>
          <cell r="AA457" t="str">
            <v>0</v>
          </cell>
          <cell r="AC457" t="str">
            <v>CAT CDD</v>
          </cell>
          <cell r="AD457" t="str">
            <v>Geo SPC</v>
          </cell>
          <cell r="AE457" t="str">
            <v>Com CD Taboão - CAT</v>
          </cell>
          <cell r="AF457" t="str">
            <v>Pacote Vendas</v>
          </cell>
          <cell r="AG457" t="str">
            <v>Gastos Indiretos Var.</v>
          </cell>
          <cell r="AH457" t="str">
            <v>Implantação de Vasilhame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C458" t="str">
            <v>Lojas de Conveniência</v>
          </cell>
          <cell r="D458" t="str">
            <v>0</v>
          </cell>
          <cell r="E458" t="str">
            <v>0</v>
          </cell>
          <cell r="F458" t="str">
            <v>0</v>
          </cell>
          <cell r="G458" t="str">
            <v>0</v>
          </cell>
          <cell r="H458" t="str">
            <v>0</v>
          </cell>
          <cell r="I458" t="str">
            <v>0</v>
          </cell>
          <cell r="J458" t="str">
            <v>0</v>
          </cell>
          <cell r="K458" t="str">
            <v>0</v>
          </cell>
          <cell r="L458" t="str">
            <v>0</v>
          </cell>
          <cell r="M458" t="str">
            <v>0</v>
          </cell>
          <cell r="N458" t="str">
            <v>0</v>
          </cell>
          <cell r="O458" t="str">
            <v>0</v>
          </cell>
          <cell r="P458" t="str">
            <v>0</v>
          </cell>
          <cell r="Q458" t="str">
            <v>0</v>
          </cell>
          <cell r="R458" t="str">
            <v>0</v>
          </cell>
          <cell r="S458" t="str">
            <v>0</v>
          </cell>
          <cell r="T458" t="str">
            <v>0</v>
          </cell>
          <cell r="U458" t="str">
            <v>0</v>
          </cell>
          <cell r="V458" t="str">
            <v>0</v>
          </cell>
          <cell r="W458" t="str">
            <v>0</v>
          </cell>
          <cell r="X458" t="str">
            <v>0</v>
          </cell>
          <cell r="Y458" t="str">
            <v>0</v>
          </cell>
          <cell r="Z458" t="str">
            <v>0</v>
          </cell>
          <cell r="AA458" t="str">
            <v>0</v>
          </cell>
          <cell r="AC458" t="str">
            <v>CAT CDD</v>
          </cell>
          <cell r="AD458" t="str">
            <v>Geo SPC</v>
          </cell>
          <cell r="AE458" t="str">
            <v>Com CD Taboão - CAT</v>
          </cell>
          <cell r="AF458" t="str">
            <v>Pacote Vendas</v>
          </cell>
          <cell r="AG458" t="str">
            <v>Gastos Indiretos Var.</v>
          </cell>
          <cell r="AH458" t="str">
            <v>Contrato Cli. Chaves/AS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C459" t="str">
            <v>Incentivo a Venda Forr¢</v>
          </cell>
          <cell r="D459" t="str">
            <v>0</v>
          </cell>
          <cell r="E459" t="str">
            <v>0</v>
          </cell>
          <cell r="F459" t="str">
            <v>0</v>
          </cell>
          <cell r="G459" t="str">
            <v>0</v>
          </cell>
          <cell r="H459" t="str">
            <v>0</v>
          </cell>
          <cell r="I459" t="str">
            <v>0</v>
          </cell>
          <cell r="J459" t="str">
            <v>0</v>
          </cell>
          <cell r="K459" t="str">
            <v>0</v>
          </cell>
          <cell r="L459" t="str">
            <v>0</v>
          </cell>
          <cell r="M459" t="str">
            <v>0</v>
          </cell>
          <cell r="N459" t="str">
            <v>0</v>
          </cell>
          <cell r="O459" t="str">
            <v>0</v>
          </cell>
          <cell r="P459" t="str">
            <v>0</v>
          </cell>
          <cell r="Q459" t="str">
            <v>0</v>
          </cell>
          <cell r="R459" t="str">
            <v>0</v>
          </cell>
          <cell r="S459" t="str">
            <v>0</v>
          </cell>
          <cell r="T459" t="str">
            <v>0</v>
          </cell>
          <cell r="U459" t="str">
            <v>0</v>
          </cell>
          <cell r="V459" t="str">
            <v>0</v>
          </cell>
          <cell r="W459" t="str">
            <v>0</v>
          </cell>
          <cell r="X459" t="str">
            <v>0</v>
          </cell>
          <cell r="Y459" t="str">
            <v>0</v>
          </cell>
          <cell r="Z459" t="str">
            <v>0</v>
          </cell>
          <cell r="AA459" t="str">
            <v>0</v>
          </cell>
          <cell r="AC459" t="str">
            <v>CAT CDD</v>
          </cell>
          <cell r="AD459" t="str">
            <v>Geo SPC</v>
          </cell>
          <cell r="AE459" t="str">
            <v>Com CD Taboão - CAT</v>
          </cell>
          <cell r="AF459" t="str">
            <v>Pacote Vendas</v>
          </cell>
          <cell r="AG459" t="str">
            <v>Gastos Indiretos Var.</v>
          </cell>
          <cell r="AH459" t="str">
            <v>Compra de Espaço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C460" t="str">
            <v>Implantação de Vasilhame</v>
          </cell>
          <cell r="D460" t="str">
            <v>0</v>
          </cell>
          <cell r="E460" t="str">
            <v>0</v>
          </cell>
          <cell r="F460" t="str">
            <v>0</v>
          </cell>
          <cell r="G460" t="str">
            <v>0</v>
          </cell>
          <cell r="H460" t="str">
            <v>0</v>
          </cell>
          <cell r="I460" t="str">
            <v>0</v>
          </cell>
          <cell r="J460" t="str">
            <v>0</v>
          </cell>
          <cell r="K460" t="str">
            <v>0</v>
          </cell>
          <cell r="L460" t="str">
            <v>0</v>
          </cell>
          <cell r="M460" t="str">
            <v>0</v>
          </cell>
          <cell r="N460" t="str">
            <v>0</v>
          </cell>
          <cell r="O460" t="str">
            <v>0</v>
          </cell>
          <cell r="P460" t="str">
            <v>0</v>
          </cell>
          <cell r="Q460" t="str">
            <v>0</v>
          </cell>
          <cell r="R460" t="str">
            <v>0</v>
          </cell>
          <cell r="S460" t="str">
            <v>0</v>
          </cell>
          <cell r="T460" t="str">
            <v>0</v>
          </cell>
          <cell r="U460" t="str">
            <v>0</v>
          </cell>
          <cell r="V460" t="str">
            <v>0</v>
          </cell>
          <cell r="W460" t="str">
            <v>0</v>
          </cell>
          <cell r="X460" t="str">
            <v>0</v>
          </cell>
          <cell r="Y460" t="str">
            <v>0</v>
          </cell>
          <cell r="Z460" t="str">
            <v>0</v>
          </cell>
          <cell r="AA460" t="str">
            <v>0</v>
          </cell>
          <cell r="AC460" t="str">
            <v>CAT CDD</v>
          </cell>
          <cell r="AD460" t="str">
            <v>Geo SPC</v>
          </cell>
          <cell r="AE460" t="str">
            <v>Com CD Taboão - CAT</v>
          </cell>
          <cell r="AF460" t="str">
            <v>Pacote Vendas</v>
          </cell>
          <cell r="AG460" t="str">
            <v>Gastos Indiretos Var.</v>
          </cell>
          <cell r="AH460" t="str">
            <v>Comissão Venda Dir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C461" t="str">
            <v>Contrato Cli. Chaves/AS</v>
          </cell>
          <cell r="D461" t="str">
            <v>0</v>
          </cell>
          <cell r="E461" t="str">
            <v>0</v>
          </cell>
          <cell r="F461" t="str">
            <v>0</v>
          </cell>
          <cell r="G461" t="str">
            <v>0</v>
          </cell>
          <cell r="H461" t="str">
            <v>0</v>
          </cell>
          <cell r="I461" t="str">
            <v>0</v>
          </cell>
          <cell r="J461" t="str">
            <v>0</v>
          </cell>
          <cell r="K461" t="str">
            <v>0</v>
          </cell>
          <cell r="L461" t="str">
            <v>0</v>
          </cell>
          <cell r="M461" t="str">
            <v>0</v>
          </cell>
          <cell r="N461" t="str">
            <v>0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  <cell r="T461" t="str">
            <v>0</v>
          </cell>
          <cell r="U461" t="str">
            <v>0</v>
          </cell>
          <cell r="V461" t="str">
            <v>0</v>
          </cell>
          <cell r="W461" t="str">
            <v>0</v>
          </cell>
          <cell r="X461" t="str">
            <v>0</v>
          </cell>
          <cell r="Y461" t="str">
            <v>0</v>
          </cell>
          <cell r="Z461" t="str">
            <v>0</v>
          </cell>
          <cell r="AA461" t="str">
            <v>0</v>
          </cell>
          <cell r="AC461" t="str">
            <v>CAT CDD</v>
          </cell>
          <cell r="AD461" t="str">
            <v>Geo SPC</v>
          </cell>
          <cell r="AE461" t="str">
            <v>Com CD Taboão - CAT</v>
          </cell>
          <cell r="AF461" t="str">
            <v>Pacote Vendas</v>
          </cell>
          <cell r="AG461" t="str">
            <v>Gastos Indiretos Var.</v>
          </cell>
          <cell r="AH461" t="str">
            <v>Franquia(Outras)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</row>
        <row r="462">
          <cell r="C462" t="str">
            <v>Compra de Espaço</v>
          </cell>
          <cell r="D462" t="str">
            <v>0</v>
          </cell>
          <cell r="E462" t="str">
            <v>0</v>
          </cell>
          <cell r="F462" t="str">
            <v>0</v>
          </cell>
          <cell r="G462" t="str">
            <v>0</v>
          </cell>
          <cell r="H462" t="str">
            <v>0</v>
          </cell>
          <cell r="I462" t="str">
            <v>0</v>
          </cell>
          <cell r="J462" t="str">
            <v>0</v>
          </cell>
          <cell r="K462" t="str">
            <v>0</v>
          </cell>
          <cell r="L462" t="str">
            <v>0</v>
          </cell>
          <cell r="M462" t="str">
            <v>0</v>
          </cell>
          <cell r="N462" t="str">
            <v>0</v>
          </cell>
          <cell r="O462" t="str">
            <v>0</v>
          </cell>
          <cell r="P462" t="str">
            <v>0</v>
          </cell>
          <cell r="Q462" t="str">
            <v>0</v>
          </cell>
          <cell r="R462" t="str">
            <v>0</v>
          </cell>
          <cell r="S462" t="str">
            <v>0</v>
          </cell>
          <cell r="T462" t="str">
            <v>0</v>
          </cell>
          <cell r="U462" t="str">
            <v>0</v>
          </cell>
          <cell r="V462" t="str">
            <v>0</v>
          </cell>
          <cell r="W462" t="str">
            <v>0</v>
          </cell>
          <cell r="X462" t="str">
            <v>0</v>
          </cell>
          <cell r="Y462" t="str">
            <v>0</v>
          </cell>
          <cell r="Z462" t="str">
            <v>0</v>
          </cell>
          <cell r="AA462" t="str">
            <v>0</v>
          </cell>
          <cell r="AC462" t="str">
            <v>CAT CDD</v>
          </cell>
          <cell r="AD462" t="str">
            <v>Geo SPC</v>
          </cell>
          <cell r="AE462" t="str">
            <v>Com CD Taboão - CAT</v>
          </cell>
          <cell r="AF462" t="str">
            <v>Pacote Vendas</v>
          </cell>
          <cell r="AG462" t="str">
            <v>Gastos Indiretos Var.</v>
          </cell>
          <cell r="AH462" t="str">
            <v>A-Verba Regional Fech. Ano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C463" t="str">
            <v>Comissão Venda Dir</v>
          </cell>
          <cell r="D463" t="str">
            <v>0</v>
          </cell>
          <cell r="E463" t="str">
            <v>0</v>
          </cell>
          <cell r="F463" t="str">
            <v>0</v>
          </cell>
          <cell r="G463" t="str">
            <v>0</v>
          </cell>
          <cell r="H463" t="str">
            <v>0</v>
          </cell>
          <cell r="I463" t="str">
            <v>0</v>
          </cell>
          <cell r="J463" t="str">
            <v>0</v>
          </cell>
          <cell r="K463" t="str">
            <v>0</v>
          </cell>
          <cell r="L463" t="str">
            <v>0</v>
          </cell>
          <cell r="M463" t="str">
            <v>0</v>
          </cell>
          <cell r="N463" t="str">
            <v>0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  <cell r="T463" t="str">
            <v>0</v>
          </cell>
          <cell r="U463" t="str">
            <v>0</v>
          </cell>
          <cell r="V463" t="str">
            <v>0</v>
          </cell>
          <cell r="W463" t="str">
            <v>0</v>
          </cell>
          <cell r="X463" t="str">
            <v>0</v>
          </cell>
          <cell r="Y463" t="str">
            <v>0</v>
          </cell>
          <cell r="Z463" t="str">
            <v>0</v>
          </cell>
          <cell r="AA463" t="str">
            <v>0</v>
          </cell>
          <cell r="AC463" t="str">
            <v>CAT CDD</v>
          </cell>
          <cell r="AD463" t="str">
            <v>Geo SPC</v>
          </cell>
          <cell r="AE463" t="str">
            <v>Com CD Taboão - CAT</v>
          </cell>
          <cell r="AF463" t="str">
            <v>Pacote Vendas</v>
          </cell>
          <cell r="AG463" t="str">
            <v>Gastos Indiretos Var.</v>
          </cell>
          <cell r="AH463" t="str">
            <v>A-Verba Nacional Fech Ano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C464" t="str">
            <v>Franquia(Outras)</v>
          </cell>
          <cell r="D464" t="str">
            <v>0</v>
          </cell>
          <cell r="E464" t="str">
            <v>0</v>
          </cell>
          <cell r="F464" t="str">
            <v>0</v>
          </cell>
          <cell r="G464" t="str">
            <v>0</v>
          </cell>
          <cell r="H464" t="str">
            <v>0</v>
          </cell>
          <cell r="I464" t="str">
            <v>0</v>
          </cell>
          <cell r="J464" t="str">
            <v>0</v>
          </cell>
          <cell r="K464" t="str">
            <v>0</v>
          </cell>
          <cell r="L464" t="str">
            <v>0</v>
          </cell>
          <cell r="M464" t="str">
            <v>0</v>
          </cell>
          <cell r="N464" t="str">
            <v>0</v>
          </cell>
          <cell r="O464" t="str">
            <v>0</v>
          </cell>
          <cell r="P464" t="str">
            <v>0</v>
          </cell>
          <cell r="Q464" t="str">
            <v>0</v>
          </cell>
          <cell r="R464" t="str">
            <v>0</v>
          </cell>
          <cell r="S464" t="str">
            <v>0</v>
          </cell>
          <cell r="T464" t="str">
            <v>0</v>
          </cell>
          <cell r="U464" t="str">
            <v>0</v>
          </cell>
          <cell r="V464" t="str">
            <v>0</v>
          </cell>
          <cell r="W464" t="str">
            <v>0</v>
          </cell>
          <cell r="X464" t="str">
            <v>0</v>
          </cell>
          <cell r="Y464" t="str">
            <v>0</v>
          </cell>
          <cell r="Z464" t="str">
            <v>0</v>
          </cell>
          <cell r="AA464" t="str">
            <v>0</v>
          </cell>
          <cell r="AC464" t="str">
            <v>CAT CDD</v>
          </cell>
          <cell r="AD464" t="str">
            <v>Geo SPC</v>
          </cell>
          <cell r="AE464" t="str">
            <v>Com CD Taboão - CAT</v>
          </cell>
          <cell r="AF464" t="str">
            <v>Pacote Vendas</v>
          </cell>
          <cell r="AG464" t="str">
            <v>Gastos Indiretos Var.</v>
          </cell>
          <cell r="AH464" t="str">
            <v>Exclusividade Eventos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C465" t="str">
            <v>A-Verba Regional Fech. Ano</v>
          </cell>
          <cell r="D465" t="str">
            <v>0</v>
          </cell>
          <cell r="E465" t="str">
            <v>0</v>
          </cell>
          <cell r="F465" t="str">
            <v>0</v>
          </cell>
          <cell r="G465" t="str">
            <v>0</v>
          </cell>
          <cell r="H465" t="str">
            <v>0</v>
          </cell>
          <cell r="I465" t="str">
            <v>0</v>
          </cell>
          <cell r="J465" t="str">
            <v>0</v>
          </cell>
          <cell r="K465" t="str">
            <v>0</v>
          </cell>
          <cell r="L465" t="str">
            <v>0</v>
          </cell>
          <cell r="M465" t="str">
            <v>0</v>
          </cell>
          <cell r="N465" t="str">
            <v>0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  <cell r="T465" t="str">
            <v>0</v>
          </cell>
          <cell r="U465" t="str">
            <v>0</v>
          </cell>
          <cell r="V465" t="str">
            <v>0</v>
          </cell>
          <cell r="W465" t="str">
            <v>0</v>
          </cell>
          <cell r="X465" t="str">
            <v>0</v>
          </cell>
          <cell r="Y465" t="str">
            <v>0</v>
          </cell>
          <cell r="Z465" t="str">
            <v>0</v>
          </cell>
          <cell r="AA465" t="str">
            <v>0</v>
          </cell>
          <cell r="AC465" t="str">
            <v>CAT CDD</v>
          </cell>
          <cell r="AD465" t="str">
            <v>Geo SPC</v>
          </cell>
          <cell r="AE465" t="str">
            <v>Com CD Taboão - CAT</v>
          </cell>
          <cell r="AF465" t="str">
            <v>Pacote Vendas</v>
          </cell>
          <cell r="AG465" t="str">
            <v>Gastos Indiretos Var.</v>
          </cell>
          <cell r="AH465" t="str">
            <v>Desconto em produto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C466" t="str">
            <v>A-Verba Nacional Fech Ano</v>
          </cell>
          <cell r="D466" t="str">
            <v>0</v>
          </cell>
          <cell r="E466" t="str">
            <v>0</v>
          </cell>
          <cell r="F466" t="str">
            <v>0</v>
          </cell>
          <cell r="G466" t="str">
            <v>0</v>
          </cell>
          <cell r="H466" t="str">
            <v>0</v>
          </cell>
          <cell r="I466" t="str">
            <v>0</v>
          </cell>
          <cell r="J466" t="str">
            <v>0</v>
          </cell>
          <cell r="K466" t="str">
            <v>0</v>
          </cell>
          <cell r="L466" t="str">
            <v>0</v>
          </cell>
          <cell r="M466" t="str">
            <v>0</v>
          </cell>
          <cell r="N466" t="str">
            <v>0</v>
          </cell>
          <cell r="O466" t="str">
            <v>0</v>
          </cell>
          <cell r="P466" t="str">
            <v>0</v>
          </cell>
          <cell r="Q466" t="str">
            <v>0</v>
          </cell>
          <cell r="R466" t="str">
            <v>0</v>
          </cell>
          <cell r="S466" t="str">
            <v>0</v>
          </cell>
          <cell r="T466" t="str">
            <v>0</v>
          </cell>
          <cell r="U466" t="str">
            <v>0</v>
          </cell>
          <cell r="V466" t="str">
            <v>0</v>
          </cell>
          <cell r="W466" t="str">
            <v>0</v>
          </cell>
          <cell r="X466" t="str">
            <v>0</v>
          </cell>
          <cell r="Y466" t="str">
            <v>0</v>
          </cell>
          <cell r="Z466" t="str">
            <v>0</v>
          </cell>
          <cell r="AA466" t="str">
            <v>0</v>
          </cell>
          <cell r="AC466" t="str">
            <v>CAT CDD</v>
          </cell>
          <cell r="AD466" t="str">
            <v>Geo SPC</v>
          </cell>
          <cell r="AE466" t="str">
            <v>Com CD Taboão - CAT</v>
          </cell>
          <cell r="AF466" t="str">
            <v>Pacote Vendas</v>
          </cell>
          <cell r="AG466" t="str">
            <v>Gastos Indiretos Var.</v>
          </cell>
          <cell r="AH466" t="str">
            <v>Erro Vendas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C467" t="str">
            <v>Exclusividade Eventos</v>
          </cell>
          <cell r="D467" t="str">
            <v>0</v>
          </cell>
          <cell r="E467" t="str">
            <v>0</v>
          </cell>
          <cell r="F467" t="str">
            <v>0</v>
          </cell>
          <cell r="G467" t="str">
            <v>0</v>
          </cell>
          <cell r="H467" t="str">
            <v>0</v>
          </cell>
          <cell r="I467" t="str">
            <v>0</v>
          </cell>
          <cell r="J467" t="str">
            <v>0</v>
          </cell>
          <cell r="K467" t="str">
            <v>0</v>
          </cell>
          <cell r="L467" t="str">
            <v>0</v>
          </cell>
          <cell r="M467" t="str">
            <v>0</v>
          </cell>
          <cell r="N467" t="str">
            <v>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  <cell r="T467" t="str">
            <v>0</v>
          </cell>
          <cell r="U467" t="str">
            <v>0</v>
          </cell>
          <cell r="V467" t="str">
            <v>0</v>
          </cell>
          <cell r="W467" t="str">
            <v>0</v>
          </cell>
          <cell r="X467" t="str">
            <v>0</v>
          </cell>
          <cell r="Y467" t="str">
            <v>0</v>
          </cell>
          <cell r="Z467" t="str">
            <v>0</v>
          </cell>
          <cell r="AA467" t="str">
            <v>0</v>
          </cell>
          <cell r="AC467" t="str">
            <v>CAT CDD</v>
          </cell>
          <cell r="AD467" t="str">
            <v>Geo SPC</v>
          </cell>
          <cell r="AE467" t="str">
            <v>Com CD Taboão - CAT</v>
          </cell>
          <cell r="AF467" t="str">
            <v>Pacote Vendas</v>
          </cell>
          <cell r="AG467" t="str">
            <v>Gastos Indiretos Var.</v>
          </cell>
          <cell r="AH467" t="str">
            <v>Ações Clientes Estrat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</row>
        <row r="468">
          <cell r="C468" t="str">
            <v>Desconto em produto</v>
          </cell>
          <cell r="D468" t="str">
            <v>0</v>
          </cell>
          <cell r="E468" t="str">
            <v>0</v>
          </cell>
          <cell r="F468" t="str">
            <v>0</v>
          </cell>
          <cell r="G468" t="str">
            <v>0</v>
          </cell>
          <cell r="H468" t="str">
            <v>0</v>
          </cell>
          <cell r="I468" t="str">
            <v>0</v>
          </cell>
          <cell r="J468" t="str">
            <v>0</v>
          </cell>
          <cell r="K468" t="str">
            <v>0</v>
          </cell>
          <cell r="L468" t="str">
            <v>0</v>
          </cell>
          <cell r="M468" t="str">
            <v>0</v>
          </cell>
          <cell r="N468" t="str">
            <v>0</v>
          </cell>
          <cell r="O468" t="str">
            <v>0</v>
          </cell>
          <cell r="P468" t="str">
            <v>0</v>
          </cell>
          <cell r="Q468" t="str">
            <v>0</v>
          </cell>
          <cell r="R468" t="str">
            <v>0</v>
          </cell>
          <cell r="S468" t="str">
            <v>0</v>
          </cell>
          <cell r="T468" t="str">
            <v>0</v>
          </cell>
          <cell r="U468" t="str">
            <v>0</v>
          </cell>
          <cell r="V468" t="str">
            <v>0</v>
          </cell>
          <cell r="W468" t="str">
            <v>0</v>
          </cell>
          <cell r="X468" t="str">
            <v>0</v>
          </cell>
          <cell r="Y468" t="str">
            <v>0</v>
          </cell>
          <cell r="Z468" t="str">
            <v>0</v>
          </cell>
          <cell r="AA468" t="str">
            <v>0</v>
          </cell>
          <cell r="AC468" t="str">
            <v>CAT CDD</v>
          </cell>
          <cell r="AD468" t="str">
            <v>Geo SPC</v>
          </cell>
          <cell r="AE468" t="str">
            <v>Com CD Taboão - CAT</v>
          </cell>
          <cell r="AF468" t="str">
            <v>Pacote Vendas</v>
          </cell>
          <cell r="AG468" t="str">
            <v>Gastos Indiretos Var.</v>
          </cell>
          <cell r="AH468" t="str">
            <v>Contratos Rest.Industriai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</row>
        <row r="469">
          <cell r="C469" t="str">
            <v>Erro Vendas</v>
          </cell>
          <cell r="D469" t="str">
            <v>0</v>
          </cell>
          <cell r="E469" t="str">
            <v>0</v>
          </cell>
          <cell r="F469" t="str">
            <v>0</v>
          </cell>
          <cell r="G469" t="str">
            <v>0</v>
          </cell>
          <cell r="H469" t="str">
            <v>0</v>
          </cell>
          <cell r="I469" t="str">
            <v>0</v>
          </cell>
          <cell r="J469" t="str">
            <v>0</v>
          </cell>
          <cell r="K469" t="str">
            <v>0</v>
          </cell>
          <cell r="L469" t="str">
            <v>0</v>
          </cell>
          <cell r="M469" t="str">
            <v>0</v>
          </cell>
          <cell r="N469" t="str">
            <v>0</v>
          </cell>
          <cell r="O469" t="str">
            <v>0</v>
          </cell>
          <cell r="P469" t="str">
            <v>0</v>
          </cell>
          <cell r="Q469" t="str">
            <v>0</v>
          </cell>
          <cell r="R469" t="str">
            <v>0</v>
          </cell>
          <cell r="S469" t="str">
            <v>0</v>
          </cell>
          <cell r="T469" t="str">
            <v>0</v>
          </cell>
          <cell r="U469" t="str">
            <v>0</v>
          </cell>
          <cell r="V469" t="str">
            <v>0</v>
          </cell>
          <cell r="W469" t="str">
            <v>0</v>
          </cell>
          <cell r="X469" t="str">
            <v>0</v>
          </cell>
          <cell r="Y469" t="str">
            <v>0</v>
          </cell>
          <cell r="Z469" t="str">
            <v>0</v>
          </cell>
          <cell r="AA469" t="str">
            <v>0</v>
          </cell>
          <cell r="AC469" t="str">
            <v>CAT CDD</v>
          </cell>
          <cell r="AD469" t="str">
            <v>Geo SPC</v>
          </cell>
          <cell r="AE469" t="str">
            <v>Com CD Taboão - CAT</v>
          </cell>
          <cell r="AF469" t="str">
            <v>Pacote Vendas</v>
          </cell>
          <cell r="AG469" t="str">
            <v>Gastos Indiretos Var.</v>
          </cell>
          <cell r="AH469" t="str">
            <v>Compra de Espaço Pepsi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C470" t="str">
            <v>Ações Clientes Estrat</v>
          </cell>
          <cell r="D470" t="str">
            <v>0</v>
          </cell>
          <cell r="E470" t="str">
            <v>0</v>
          </cell>
          <cell r="F470" t="str">
            <v>0</v>
          </cell>
          <cell r="G470" t="str">
            <v>0</v>
          </cell>
          <cell r="H470" t="str">
            <v>0</v>
          </cell>
          <cell r="I470" t="str">
            <v>0</v>
          </cell>
          <cell r="J470" t="str">
            <v>0</v>
          </cell>
          <cell r="K470" t="str">
            <v>0</v>
          </cell>
          <cell r="L470" t="str">
            <v>0</v>
          </cell>
          <cell r="M470" t="str">
            <v>0</v>
          </cell>
          <cell r="N470" t="str">
            <v>0</v>
          </cell>
          <cell r="O470" t="str">
            <v>0</v>
          </cell>
          <cell r="P470" t="str">
            <v>0</v>
          </cell>
          <cell r="Q470" t="str">
            <v>0</v>
          </cell>
          <cell r="R470" t="str">
            <v>0</v>
          </cell>
          <cell r="S470" t="str">
            <v>0</v>
          </cell>
          <cell r="T470" t="str">
            <v>0</v>
          </cell>
          <cell r="U470" t="str">
            <v>0</v>
          </cell>
          <cell r="V470" t="str">
            <v>0</v>
          </cell>
          <cell r="W470" t="str">
            <v>0</v>
          </cell>
          <cell r="X470" t="str">
            <v>0</v>
          </cell>
          <cell r="Y470" t="str">
            <v>0</v>
          </cell>
          <cell r="Z470" t="str">
            <v>0</v>
          </cell>
          <cell r="AA470" t="str">
            <v>0</v>
          </cell>
          <cell r="AC470" t="str">
            <v>CAT CDD</v>
          </cell>
          <cell r="AD470" t="str">
            <v>Geo SPC</v>
          </cell>
          <cell r="AE470" t="str">
            <v>Com CD Taboão - CAT</v>
          </cell>
          <cell r="AF470" t="str">
            <v>Pacote Vendas</v>
          </cell>
          <cell r="AG470" t="str">
            <v>Gastos Indiretos Var.</v>
          </cell>
          <cell r="AH470" t="str">
            <v>Compra de Espaço Gatorade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C471" t="str">
            <v>Contratos Rest.Industriai</v>
          </cell>
          <cell r="D471" t="str">
            <v>0</v>
          </cell>
          <cell r="E471" t="str">
            <v>0</v>
          </cell>
          <cell r="F471" t="str">
            <v>0</v>
          </cell>
          <cell r="G471" t="str">
            <v>0</v>
          </cell>
          <cell r="H471" t="str">
            <v>0</v>
          </cell>
          <cell r="I471" t="str">
            <v>0</v>
          </cell>
          <cell r="J471" t="str">
            <v>0</v>
          </cell>
          <cell r="K471" t="str">
            <v>0</v>
          </cell>
          <cell r="L471" t="str">
            <v>0</v>
          </cell>
          <cell r="M471" t="str">
            <v>0</v>
          </cell>
          <cell r="N471" t="str">
            <v>0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  <cell r="T471" t="str">
            <v>0</v>
          </cell>
          <cell r="U471" t="str">
            <v>0</v>
          </cell>
          <cell r="V471" t="str">
            <v>0</v>
          </cell>
          <cell r="W471" t="str">
            <v>0</v>
          </cell>
          <cell r="X471" t="str">
            <v>0</v>
          </cell>
          <cell r="Y471" t="str">
            <v>0</v>
          </cell>
          <cell r="Z471" t="str">
            <v>0</v>
          </cell>
          <cell r="AA471" t="str">
            <v>0</v>
          </cell>
          <cell r="AC471" t="str">
            <v>CAT CDD</v>
          </cell>
          <cell r="AD471" t="str">
            <v>Geo SPC</v>
          </cell>
          <cell r="AE471" t="str">
            <v>Com CD Taboão - CAT</v>
          </cell>
          <cell r="AF471" t="str">
            <v>Pacote Vendas</v>
          </cell>
          <cell r="AG471" t="str">
            <v>Gastos Indiretos Var.</v>
          </cell>
          <cell r="AH471" t="str">
            <v>Compra de Espaço Lipton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C472" t="str">
            <v>Compra de Espaço Pepsi</v>
          </cell>
          <cell r="D472" t="str">
            <v>0</v>
          </cell>
          <cell r="E472" t="str">
            <v>0</v>
          </cell>
          <cell r="F472" t="str">
            <v>0</v>
          </cell>
          <cell r="G472" t="str">
            <v>0</v>
          </cell>
          <cell r="H472" t="str">
            <v>0</v>
          </cell>
          <cell r="I472" t="str">
            <v>0</v>
          </cell>
          <cell r="J472" t="str">
            <v>0</v>
          </cell>
          <cell r="K472" t="str">
            <v>0</v>
          </cell>
          <cell r="L472" t="str">
            <v>0</v>
          </cell>
          <cell r="M472" t="str">
            <v>0</v>
          </cell>
          <cell r="N472" t="str">
            <v>0</v>
          </cell>
          <cell r="O472" t="str">
            <v>0</v>
          </cell>
          <cell r="P472" t="str">
            <v>0</v>
          </cell>
          <cell r="Q472" t="str">
            <v>0</v>
          </cell>
          <cell r="R472" t="str">
            <v>0</v>
          </cell>
          <cell r="S472" t="str">
            <v>0</v>
          </cell>
          <cell r="T472" t="str">
            <v>0</v>
          </cell>
          <cell r="U472" t="str">
            <v>0</v>
          </cell>
          <cell r="V472" t="str">
            <v>0</v>
          </cell>
          <cell r="W472" t="str">
            <v>0</v>
          </cell>
          <cell r="X472" t="str">
            <v>0</v>
          </cell>
          <cell r="Y472" t="str">
            <v>0</v>
          </cell>
          <cell r="Z472" t="str">
            <v>0</v>
          </cell>
          <cell r="AA472" t="str">
            <v>0</v>
          </cell>
          <cell r="AC472" t="str">
            <v>CAT CDD</v>
          </cell>
          <cell r="AD472" t="str">
            <v>Geo SPC</v>
          </cell>
          <cell r="AE472" t="str">
            <v>Com CD Taboão - CAT</v>
          </cell>
          <cell r="AF472" t="str">
            <v>Pacote Vendas</v>
          </cell>
          <cell r="AG472" t="str">
            <v>Gastos Indiretos Var.</v>
          </cell>
          <cell r="AH472" t="str">
            <v>Compra de Espaço Marathon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C473" t="str">
            <v>Compra de Espaço Gatorade</v>
          </cell>
          <cell r="D473" t="str">
            <v>0</v>
          </cell>
          <cell r="E473" t="str">
            <v>0</v>
          </cell>
          <cell r="F473" t="str">
            <v>0</v>
          </cell>
          <cell r="G473" t="str">
            <v>0</v>
          </cell>
          <cell r="H473" t="str">
            <v>0</v>
          </cell>
          <cell r="I473" t="str">
            <v>0</v>
          </cell>
          <cell r="J473" t="str">
            <v>0</v>
          </cell>
          <cell r="K473" t="str">
            <v>0</v>
          </cell>
          <cell r="L473" t="str">
            <v>0</v>
          </cell>
          <cell r="M473" t="str">
            <v>0</v>
          </cell>
          <cell r="N473" t="str">
            <v>0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  <cell r="T473" t="str">
            <v>0</v>
          </cell>
          <cell r="U473" t="str">
            <v>0</v>
          </cell>
          <cell r="V473" t="str">
            <v>0</v>
          </cell>
          <cell r="W473" t="str">
            <v>0</v>
          </cell>
          <cell r="X473" t="str">
            <v>0</v>
          </cell>
          <cell r="Y473" t="str">
            <v>0</v>
          </cell>
          <cell r="Z473" t="str">
            <v>0</v>
          </cell>
          <cell r="AA473" t="str">
            <v>0</v>
          </cell>
          <cell r="AC473" t="str">
            <v>CAT CDD</v>
          </cell>
          <cell r="AD473" t="str">
            <v>Geo SPC</v>
          </cell>
          <cell r="AE473" t="str">
            <v>Com CD Taboão - CAT</v>
          </cell>
          <cell r="AF473" t="str">
            <v>Pacote Vendas</v>
          </cell>
          <cell r="AG473" t="str">
            <v>Gastos Indiretos Var.</v>
          </cell>
          <cell r="AH473" t="str">
            <v>Compra de Espaço Guaraná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C474" t="str">
            <v>Compra de Espaço Lipton</v>
          </cell>
          <cell r="D474" t="str">
            <v>0</v>
          </cell>
          <cell r="E474" t="str">
            <v>0</v>
          </cell>
          <cell r="F474" t="str">
            <v>0</v>
          </cell>
          <cell r="G474" t="str">
            <v>0</v>
          </cell>
          <cell r="H474" t="str">
            <v>0</v>
          </cell>
          <cell r="I474" t="str">
            <v>0</v>
          </cell>
          <cell r="J474" t="str">
            <v>0</v>
          </cell>
          <cell r="K474" t="str">
            <v>0</v>
          </cell>
          <cell r="L474" t="str">
            <v>0</v>
          </cell>
          <cell r="M474" t="str">
            <v>0</v>
          </cell>
          <cell r="N474" t="str">
            <v>0</v>
          </cell>
          <cell r="O474" t="str">
            <v>0</v>
          </cell>
          <cell r="P474" t="str">
            <v>0</v>
          </cell>
          <cell r="Q474" t="str">
            <v>0</v>
          </cell>
          <cell r="R474" t="str">
            <v>0</v>
          </cell>
          <cell r="S474" t="str">
            <v>0</v>
          </cell>
          <cell r="T474" t="str">
            <v>0</v>
          </cell>
          <cell r="U474" t="str">
            <v>0</v>
          </cell>
          <cell r="V474" t="str">
            <v>0</v>
          </cell>
          <cell r="W474" t="str">
            <v>0</v>
          </cell>
          <cell r="X474" t="str">
            <v>0</v>
          </cell>
          <cell r="Y474" t="str">
            <v>0</v>
          </cell>
          <cell r="Z474" t="str">
            <v>0</v>
          </cell>
          <cell r="AA474" t="str">
            <v>0</v>
          </cell>
          <cell r="AC474" t="str">
            <v>CAT CDD</v>
          </cell>
          <cell r="AD474" t="str">
            <v>Geo SPC</v>
          </cell>
          <cell r="AE474" t="str">
            <v>Com CD Taboão - CAT</v>
          </cell>
          <cell r="AF474" t="str">
            <v>Pacote Vendas</v>
          </cell>
          <cell r="AG474" t="str">
            <v>Gastos Indiretos Var.</v>
          </cell>
          <cell r="AH474" t="str">
            <v>Aniversário das Redes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C475" t="str">
            <v>Compra de Espaço Marathon</v>
          </cell>
          <cell r="D475" t="str">
            <v>0</v>
          </cell>
          <cell r="E475" t="str">
            <v>0</v>
          </cell>
          <cell r="F475" t="str">
            <v>0</v>
          </cell>
          <cell r="G475" t="str">
            <v>0</v>
          </cell>
          <cell r="H475" t="str">
            <v>0</v>
          </cell>
          <cell r="I475" t="str">
            <v>0</v>
          </cell>
          <cell r="J475" t="str">
            <v>0</v>
          </cell>
          <cell r="K475" t="str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 t="str">
            <v>0</v>
          </cell>
          <cell r="Q475" t="str">
            <v>0</v>
          </cell>
          <cell r="R475" t="str">
            <v>0</v>
          </cell>
          <cell r="S475" t="str">
            <v>0</v>
          </cell>
          <cell r="T475" t="str">
            <v>0</v>
          </cell>
          <cell r="U475" t="str">
            <v>0</v>
          </cell>
          <cell r="V475" t="str">
            <v>0</v>
          </cell>
          <cell r="W475" t="str">
            <v>0</v>
          </cell>
          <cell r="X475" t="str">
            <v>0</v>
          </cell>
          <cell r="Y475" t="str">
            <v>0</v>
          </cell>
          <cell r="Z475" t="str">
            <v>0</v>
          </cell>
          <cell r="AA475" t="str">
            <v>0</v>
          </cell>
          <cell r="AC475" t="str">
            <v>CAT CDD</v>
          </cell>
          <cell r="AD475" t="str">
            <v>Geo SPC</v>
          </cell>
          <cell r="AE475" t="str">
            <v>Com CD Taboão - CAT</v>
          </cell>
          <cell r="AF475" t="str">
            <v>Pacote Vendas</v>
          </cell>
          <cell r="AG475" t="str">
            <v>Gastos Indiretos Var.</v>
          </cell>
          <cell r="AH475" t="str">
            <v>Clientes Especiais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C476" t="str">
            <v>Compra de Espaço Guaraná</v>
          </cell>
          <cell r="D476" t="str">
            <v>0</v>
          </cell>
          <cell r="E476" t="str">
            <v>0</v>
          </cell>
          <cell r="F476" t="str">
            <v>0</v>
          </cell>
          <cell r="G476" t="str">
            <v>0</v>
          </cell>
          <cell r="H476" t="str">
            <v>0</v>
          </cell>
          <cell r="I476" t="str">
            <v>0</v>
          </cell>
          <cell r="J476" t="str">
            <v>0</v>
          </cell>
          <cell r="K476" t="str">
            <v>0</v>
          </cell>
          <cell r="L476" t="str">
            <v>0</v>
          </cell>
          <cell r="M476" t="str">
            <v>0</v>
          </cell>
          <cell r="N476" t="str">
            <v>0</v>
          </cell>
          <cell r="O476" t="str">
            <v>0</v>
          </cell>
          <cell r="P476" t="str">
            <v>0</v>
          </cell>
          <cell r="Q476" t="str">
            <v>0</v>
          </cell>
          <cell r="R476" t="str">
            <v>0</v>
          </cell>
          <cell r="S476" t="str">
            <v>0</v>
          </cell>
          <cell r="T476" t="str">
            <v>0</v>
          </cell>
          <cell r="U476" t="str">
            <v>0</v>
          </cell>
          <cell r="V476" t="str">
            <v>0</v>
          </cell>
          <cell r="W476" t="str">
            <v>0</v>
          </cell>
          <cell r="X476" t="str">
            <v>0</v>
          </cell>
          <cell r="Y476" t="str">
            <v>0</v>
          </cell>
          <cell r="Z476" t="str">
            <v>0</v>
          </cell>
          <cell r="AA476" t="str">
            <v>0</v>
          </cell>
          <cell r="AC476" t="str">
            <v>CAT CDD</v>
          </cell>
          <cell r="AD476" t="str">
            <v>Geo SPC</v>
          </cell>
          <cell r="AE476" t="str">
            <v>Com CD Taboão - CAT</v>
          </cell>
          <cell r="AF476" t="str">
            <v>Pacote Vendas</v>
          </cell>
          <cell r="AG476" t="str">
            <v>Gastos Indiretos Var.</v>
          </cell>
          <cell r="AH476" t="str">
            <v>Supervisor Nanc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C477" t="str">
            <v>Aniversário das Redes</v>
          </cell>
          <cell r="D477" t="str">
            <v>0</v>
          </cell>
          <cell r="E477" t="str">
            <v>0</v>
          </cell>
          <cell r="F477" t="str">
            <v>0</v>
          </cell>
          <cell r="G477" t="str">
            <v>0</v>
          </cell>
          <cell r="H477" t="str">
            <v>0</v>
          </cell>
          <cell r="I477" t="str">
            <v>0</v>
          </cell>
          <cell r="J477" t="str">
            <v>0</v>
          </cell>
          <cell r="K477" t="str">
            <v>0</v>
          </cell>
          <cell r="L477" t="str">
            <v>0</v>
          </cell>
          <cell r="M477" t="str">
            <v>0</v>
          </cell>
          <cell r="N477" t="str">
            <v>0</v>
          </cell>
          <cell r="O477" t="str">
            <v>0</v>
          </cell>
          <cell r="P477" t="str">
            <v>0</v>
          </cell>
          <cell r="Q477" t="str">
            <v>0</v>
          </cell>
          <cell r="R477" t="str">
            <v>0</v>
          </cell>
          <cell r="S477" t="str">
            <v>0</v>
          </cell>
          <cell r="T477" t="str">
            <v>0</v>
          </cell>
          <cell r="U477" t="str">
            <v>0</v>
          </cell>
          <cell r="V477" t="str">
            <v>0</v>
          </cell>
          <cell r="W477" t="str">
            <v>0</v>
          </cell>
          <cell r="X477" t="str">
            <v>0</v>
          </cell>
          <cell r="Y477" t="str">
            <v>0</v>
          </cell>
          <cell r="Z477" t="str">
            <v>0</v>
          </cell>
          <cell r="AA477" t="str">
            <v>0</v>
          </cell>
          <cell r="AC477" t="str">
            <v>CAT CDD</v>
          </cell>
          <cell r="AD477" t="str">
            <v>Geo SPC</v>
          </cell>
          <cell r="AE477" t="str">
            <v>Com CD Taboão - CAT</v>
          </cell>
          <cell r="AF477" t="str">
            <v>Pacote Vendas</v>
          </cell>
          <cell r="AG477" t="str">
            <v>Gastos Indiretos Var.</v>
          </cell>
          <cell r="AH477" t="str">
            <v>Comissões Vending Machine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C478" t="str">
            <v>Clientes Especiais</v>
          </cell>
          <cell r="D478" t="str">
            <v>0</v>
          </cell>
          <cell r="E478" t="str">
            <v>0</v>
          </cell>
          <cell r="F478" t="str">
            <v>0</v>
          </cell>
          <cell r="G478" t="str">
            <v>0</v>
          </cell>
          <cell r="H478" t="str">
            <v>0</v>
          </cell>
          <cell r="I478" t="str">
            <v>0</v>
          </cell>
          <cell r="J478" t="str">
            <v>0</v>
          </cell>
          <cell r="K478" t="str">
            <v>0</v>
          </cell>
          <cell r="L478" t="str">
            <v>0</v>
          </cell>
          <cell r="M478" t="str">
            <v>0</v>
          </cell>
          <cell r="N478" t="str">
            <v>0</v>
          </cell>
          <cell r="O478" t="str">
            <v>0</v>
          </cell>
          <cell r="P478" t="str">
            <v>0</v>
          </cell>
          <cell r="Q478" t="str">
            <v>0</v>
          </cell>
          <cell r="R478" t="str">
            <v>0</v>
          </cell>
          <cell r="S478" t="str">
            <v>0</v>
          </cell>
          <cell r="T478" t="str">
            <v>0</v>
          </cell>
          <cell r="U478" t="str">
            <v>0</v>
          </cell>
          <cell r="V478" t="str">
            <v>0</v>
          </cell>
          <cell r="W478" t="str">
            <v>0</v>
          </cell>
          <cell r="X478" t="str">
            <v>0</v>
          </cell>
          <cell r="Y478" t="str">
            <v>0</v>
          </cell>
          <cell r="Z478" t="str">
            <v>0</v>
          </cell>
          <cell r="AA478" t="str">
            <v>0</v>
          </cell>
          <cell r="AC478" t="str">
            <v>CAT CDD</v>
          </cell>
          <cell r="AD478" t="str">
            <v>Geo SPC</v>
          </cell>
          <cell r="AE478" t="str">
            <v>Com CD Taboão - CAT</v>
          </cell>
          <cell r="AF478" t="str">
            <v>Pacote Vendas</v>
          </cell>
          <cell r="AG478" t="str">
            <v>Gastos Indiretos Var.</v>
          </cell>
          <cell r="AH478" t="str">
            <v>Supervisor Nanc Gatorade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</row>
        <row r="479">
          <cell r="C479" t="str">
            <v>Supervisor Nanc</v>
          </cell>
          <cell r="D479" t="str">
            <v>0</v>
          </cell>
          <cell r="E479" t="str">
            <v>0</v>
          </cell>
          <cell r="F479" t="str">
            <v>0</v>
          </cell>
          <cell r="G479" t="str">
            <v>0</v>
          </cell>
          <cell r="H479" t="str">
            <v>0</v>
          </cell>
          <cell r="I479" t="str">
            <v>0</v>
          </cell>
          <cell r="J479" t="str">
            <v>0</v>
          </cell>
          <cell r="K479" t="str">
            <v>0</v>
          </cell>
          <cell r="L479" t="str">
            <v>0</v>
          </cell>
          <cell r="M479" t="str">
            <v>0</v>
          </cell>
          <cell r="N479" t="str">
            <v>0</v>
          </cell>
          <cell r="O479" t="str">
            <v>0</v>
          </cell>
          <cell r="P479" t="str">
            <v>0</v>
          </cell>
          <cell r="Q479" t="str">
            <v>0</v>
          </cell>
          <cell r="R479" t="str">
            <v>0</v>
          </cell>
          <cell r="S479" t="str">
            <v>0</v>
          </cell>
          <cell r="T479" t="str">
            <v>0</v>
          </cell>
          <cell r="U479" t="str">
            <v>0</v>
          </cell>
          <cell r="V479" t="str">
            <v>0</v>
          </cell>
          <cell r="W479" t="str">
            <v>0</v>
          </cell>
          <cell r="X479" t="str">
            <v>0</v>
          </cell>
          <cell r="Y479" t="str">
            <v>0</v>
          </cell>
          <cell r="Z479" t="str">
            <v>0</v>
          </cell>
          <cell r="AA479" t="str">
            <v>0</v>
          </cell>
          <cell r="AC479" t="str">
            <v>CAT CDD</v>
          </cell>
          <cell r="AD479" t="str">
            <v>Geo SPC</v>
          </cell>
          <cell r="AE479" t="str">
            <v>Com CD Taboão - CAT</v>
          </cell>
          <cell r="AF479" t="str">
            <v>Pacote Vendas</v>
          </cell>
          <cell r="AG479" t="str">
            <v>Gastos Indiretos Var.</v>
          </cell>
          <cell r="AH479" t="str">
            <v>Supervisor Nanc Lipton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</row>
        <row r="480">
          <cell r="C480" t="str">
            <v>Comissões Vending Machine</v>
          </cell>
          <cell r="D480" t="str">
            <v>0</v>
          </cell>
          <cell r="E480" t="str">
            <v>0</v>
          </cell>
          <cell r="F480" t="str">
            <v>0</v>
          </cell>
          <cell r="G480" t="str">
            <v>0</v>
          </cell>
          <cell r="H480" t="str">
            <v>0</v>
          </cell>
          <cell r="I480" t="str">
            <v>0</v>
          </cell>
          <cell r="J480" t="str">
            <v>0</v>
          </cell>
          <cell r="K480" t="str">
            <v>0</v>
          </cell>
          <cell r="L480" t="str">
            <v>0</v>
          </cell>
          <cell r="M480" t="str">
            <v>0</v>
          </cell>
          <cell r="N480" t="str">
            <v>0</v>
          </cell>
          <cell r="O480" t="str">
            <v>0</v>
          </cell>
          <cell r="P480" t="str">
            <v>0</v>
          </cell>
          <cell r="Q480" t="str">
            <v>0</v>
          </cell>
          <cell r="R480" t="str">
            <v>0</v>
          </cell>
          <cell r="S480" t="str">
            <v>0</v>
          </cell>
          <cell r="T480" t="str">
            <v>0</v>
          </cell>
          <cell r="U480" t="str">
            <v>0</v>
          </cell>
          <cell r="V480" t="str">
            <v>0</v>
          </cell>
          <cell r="W480" t="str">
            <v>0</v>
          </cell>
          <cell r="X480" t="str">
            <v>0</v>
          </cell>
          <cell r="Y480" t="str">
            <v>0</v>
          </cell>
          <cell r="Z480" t="str">
            <v>0</v>
          </cell>
          <cell r="AA480" t="str">
            <v>0</v>
          </cell>
          <cell r="AC480" t="str">
            <v>CAT CDD</v>
          </cell>
          <cell r="AD480" t="str">
            <v>Geo SPC</v>
          </cell>
          <cell r="AE480" t="str">
            <v>Com CD Taboão - CAT</v>
          </cell>
          <cell r="AF480" t="str">
            <v>Pacote Vendas</v>
          </cell>
          <cell r="AG480" t="str">
            <v>Gastos Indiretos Var.</v>
          </cell>
          <cell r="AH480" t="str">
            <v>Verbas Regionais Gatorade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</row>
        <row r="481">
          <cell r="C481" t="str">
            <v>Supervisor Nanc Gatorade</v>
          </cell>
          <cell r="D481" t="str">
            <v>0</v>
          </cell>
          <cell r="E481" t="str">
            <v>0</v>
          </cell>
          <cell r="F481" t="str">
            <v>0</v>
          </cell>
          <cell r="G481" t="str">
            <v>0</v>
          </cell>
          <cell r="H481" t="str">
            <v>0</v>
          </cell>
          <cell r="I481" t="str">
            <v>0</v>
          </cell>
          <cell r="J481" t="str">
            <v>0</v>
          </cell>
          <cell r="K481" t="str">
            <v>0</v>
          </cell>
          <cell r="L481" t="str">
            <v>0</v>
          </cell>
          <cell r="M481" t="str">
            <v>0</v>
          </cell>
          <cell r="N481" t="str">
            <v>0</v>
          </cell>
          <cell r="O481" t="str">
            <v>0</v>
          </cell>
          <cell r="P481" t="str">
            <v>0</v>
          </cell>
          <cell r="Q481" t="str">
            <v>0</v>
          </cell>
          <cell r="R481" t="str">
            <v>0</v>
          </cell>
          <cell r="S481" t="str">
            <v>0</v>
          </cell>
          <cell r="T481" t="str">
            <v>0</v>
          </cell>
          <cell r="U481" t="str">
            <v>0</v>
          </cell>
          <cell r="V481" t="str">
            <v>0</v>
          </cell>
          <cell r="W481" t="str">
            <v>0</v>
          </cell>
          <cell r="X481" t="str">
            <v>0</v>
          </cell>
          <cell r="Y481" t="str">
            <v>0</v>
          </cell>
          <cell r="Z481" t="str">
            <v>0</v>
          </cell>
          <cell r="AA481" t="str">
            <v>0</v>
          </cell>
          <cell r="AC481" t="str">
            <v>CAT CDD</v>
          </cell>
          <cell r="AD481" t="str">
            <v>Geo SPC</v>
          </cell>
          <cell r="AE481" t="str">
            <v>Com CD Taboão - CAT</v>
          </cell>
          <cell r="AF481" t="str">
            <v>Pacote Vendas</v>
          </cell>
          <cell r="AG481" t="str">
            <v>Gastos Indiretos Var.</v>
          </cell>
          <cell r="AH481" t="str">
            <v>Verbas Regionais Pepsi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</row>
        <row r="482">
          <cell r="C482" t="str">
            <v>Supervisor Nanc Lipton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  <cell r="T482" t="str">
            <v>0</v>
          </cell>
          <cell r="U482" t="str">
            <v>0</v>
          </cell>
          <cell r="V482" t="str">
            <v>0</v>
          </cell>
          <cell r="W482" t="str">
            <v>0</v>
          </cell>
          <cell r="X482" t="str">
            <v>0</v>
          </cell>
          <cell r="Y482" t="str">
            <v>0</v>
          </cell>
          <cell r="Z482" t="str">
            <v>0</v>
          </cell>
          <cell r="AA482" t="str">
            <v>0</v>
          </cell>
          <cell r="AC482" t="str">
            <v>CAT CDD</v>
          </cell>
          <cell r="AD482" t="str">
            <v>Geo SPC</v>
          </cell>
          <cell r="AE482" t="str">
            <v>Com CD Taboão - CAT</v>
          </cell>
          <cell r="AF482" t="str">
            <v>Pacote Vendas</v>
          </cell>
          <cell r="AG482" t="str">
            <v>Gastos Indiretos Var.</v>
          </cell>
          <cell r="AH482" t="str">
            <v>Verbas Regionais Guarana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</row>
        <row r="483">
          <cell r="C483" t="str">
            <v>Verbas Regionais Gatorade</v>
          </cell>
          <cell r="D483" t="str">
            <v>0</v>
          </cell>
          <cell r="E483" t="str">
            <v>0</v>
          </cell>
          <cell r="F483" t="str">
            <v>0</v>
          </cell>
          <cell r="G483" t="str">
            <v>0</v>
          </cell>
          <cell r="H483" t="str">
            <v>0</v>
          </cell>
          <cell r="I483" t="str">
            <v>0</v>
          </cell>
          <cell r="J483" t="str">
            <v>0</v>
          </cell>
          <cell r="K483" t="str">
            <v>0</v>
          </cell>
          <cell r="L483" t="str">
            <v>0</v>
          </cell>
          <cell r="M483" t="str">
            <v>0</v>
          </cell>
          <cell r="N483" t="str">
            <v>0</v>
          </cell>
          <cell r="O483" t="str">
            <v>0</v>
          </cell>
          <cell r="P483" t="str">
            <v>0</v>
          </cell>
          <cell r="Q483" t="str">
            <v>0</v>
          </cell>
          <cell r="R483" t="str">
            <v>0</v>
          </cell>
          <cell r="S483" t="str">
            <v>0</v>
          </cell>
          <cell r="T483" t="str">
            <v>0</v>
          </cell>
          <cell r="U483" t="str">
            <v>0</v>
          </cell>
          <cell r="V483" t="str">
            <v>0</v>
          </cell>
          <cell r="W483" t="str">
            <v>0</v>
          </cell>
          <cell r="X483" t="str">
            <v>0</v>
          </cell>
          <cell r="Y483" t="str">
            <v>0</v>
          </cell>
          <cell r="Z483" t="str">
            <v>0</v>
          </cell>
          <cell r="AA483" t="str">
            <v>0</v>
          </cell>
          <cell r="AC483" t="str">
            <v>CAT CDD</v>
          </cell>
          <cell r="AD483" t="str">
            <v>Geo SPC</v>
          </cell>
          <cell r="AE483" t="str">
            <v>Com CD Taboão - CAT</v>
          </cell>
          <cell r="AF483" t="str">
            <v>Pacote Vendas</v>
          </cell>
          <cell r="AG483" t="str">
            <v>Gastos Indiretos Var.</v>
          </cell>
          <cell r="AH483" t="str">
            <v>Verbas Regionais Lipton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</row>
        <row r="484">
          <cell r="C484" t="str">
            <v>Verbas Regionais Pepsi</v>
          </cell>
          <cell r="D484" t="str">
            <v>0</v>
          </cell>
          <cell r="E484" t="str">
            <v>0</v>
          </cell>
          <cell r="F484" t="str">
            <v>0</v>
          </cell>
          <cell r="G484" t="str">
            <v>0</v>
          </cell>
          <cell r="H484" t="str">
            <v>0</v>
          </cell>
          <cell r="I484" t="str">
            <v>0</v>
          </cell>
          <cell r="J484" t="str">
            <v>0</v>
          </cell>
          <cell r="K484" t="str">
            <v>0</v>
          </cell>
          <cell r="L484" t="str">
            <v>0</v>
          </cell>
          <cell r="M484" t="str">
            <v>0</v>
          </cell>
          <cell r="N484" t="str">
            <v>0</v>
          </cell>
          <cell r="O484" t="str">
            <v>0</v>
          </cell>
          <cell r="P484" t="str">
            <v>0</v>
          </cell>
          <cell r="Q484" t="str">
            <v>0</v>
          </cell>
          <cell r="R484" t="str">
            <v>0</v>
          </cell>
          <cell r="S484" t="str">
            <v>0</v>
          </cell>
          <cell r="T484" t="str">
            <v>0</v>
          </cell>
          <cell r="U484" t="str">
            <v>0</v>
          </cell>
          <cell r="V484" t="str">
            <v>0</v>
          </cell>
          <cell r="W484" t="str">
            <v>0</v>
          </cell>
          <cell r="X484" t="str">
            <v>0</v>
          </cell>
          <cell r="Y484" t="str">
            <v>0</v>
          </cell>
          <cell r="Z484" t="str">
            <v>0</v>
          </cell>
          <cell r="AA484" t="str">
            <v>0</v>
          </cell>
          <cell r="AC484" t="str">
            <v>CAT CDD</v>
          </cell>
          <cell r="AD484" t="str">
            <v>Geo SPC</v>
          </cell>
          <cell r="AE484" t="str">
            <v>Com CD Taboão - CAT</v>
          </cell>
          <cell r="AF484" t="str">
            <v>Pacote Vendas</v>
          </cell>
          <cell r="AG484" t="str">
            <v>Gastos Indiretos Var.</v>
          </cell>
          <cell r="AH484" t="str">
            <v>Clientes Especiais Pepsi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</row>
        <row r="485">
          <cell r="C485" t="str">
            <v>Verbas Regionais Guarana</v>
          </cell>
          <cell r="D485" t="str">
            <v>0</v>
          </cell>
          <cell r="E485" t="str">
            <v>0</v>
          </cell>
          <cell r="F485" t="str">
            <v>0</v>
          </cell>
          <cell r="G485" t="str">
            <v>0</v>
          </cell>
          <cell r="H485" t="str">
            <v>0</v>
          </cell>
          <cell r="I485" t="str">
            <v>0</v>
          </cell>
          <cell r="J485" t="str">
            <v>0</v>
          </cell>
          <cell r="K485" t="str">
            <v>0</v>
          </cell>
          <cell r="L485" t="str">
            <v>0</v>
          </cell>
          <cell r="M485" t="str">
            <v>0</v>
          </cell>
          <cell r="N485" t="str">
            <v>0</v>
          </cell>
          <cell r="O485" t="str">
            <v>0</v>
          </cell>
          <cell r="P485" t="str">
            <v>0</v>
          </cell>
          <cell r="Q485" t="str">
            <v>0</v>
          </cell>
          <cell r="R485" t="str">
            <v>0</v>
          </cell>
          <cell r="S485" t="str">
            <v>0</v>
          </cell>
          <cell r="T485" t="str">
            <v>0</v>
          </cell>
          <cell r="U485" t="str">
            <v>0</v>
          </cell>
          <cell r="V485" t="str">
            <v>0</v>
          </cell>
          <cell r="W485" t="str">
            <v>0</v>
          </cell>
          <cell r="X485" t="str">
            <v>0</v>
          </cell>
          <cell r="Y485" t="str">
            <v>0</v>
          </cell>
          <cell r="Z485" t="str">
            <v>0</v>
          </cell>
          <cell r="AA485" t="str">
            <v>0</v>
          </cell>
          <cell r="AC485" t="str">
            <v>CAT CDD</v>
          </cell>
          <cell r="AD485" t="str">
            <v>Geo SPC</v>
          </cell>
          <cell r="AE485" t="str">
            <v>Com CD Taboão - CAT</v>
          </cell>
          <cell r="AF485" t="str">
            <v>Pacote Vendas</v>
          </cell>
          <cell r="AG485" t="str">
            <v>Gastos Indiretos Var.</v>
          </cell>
          <cell r="AH485" t="str">
            <v>Clientes Especiais Cervej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</row>
        <row r="486">
          <cell r="C486" t="str">
            <v>Verbas Regionais Lipton</v>
          </cell>
          <cell r="D486" t="str">
            <v>0</v>
          </cell>
          <cell r="E486" t="str">
            <v>0</v>
          </cell>
          <cell r="F486" t="str">
            <v>0</v>
          </cell>
          <cell r="G486" t="str">
            <v>0</v>
          </cell>
          <cell r="H486" t="str">
            <v>0</v>
          </cell>
          <cell r="I486" t="str">
            <v>0</v>
          </cell>
          <cell r="J486" t="str">
            <v>0</v>
          </cell>
          <cell r="K486" t="str">
            <v>0</v>
          </cell>
          <cell r="L486" t="str">
            <v>0</v>
          </cell>
          <cell r="M486" t="str">
            <v>0</v>
          </cell>
          <cell r="N486" t="str">
            <v>0</v>
          </cell>
          <cell r="O486" t="str">
            <v>0</v>
          </cell>
          <cell r="P486" t="str">
            <v>0</v>
          </cell>
          <cell r="Q486" t="str">
            <v>0</v>
          </cell>
          <cell r="R486" t="str">
            <v>0</v>
          </cell>
          <cell r="S486" t="str">
            <v>0</v>
          </cell>
          <cell r="T486" t="str">
            <v>0</v>
          </cell>
          <cell r="U486" t="str">
            <v>0</v>
          </cell>
          <cell r="V486" t="str">
            <v>0</v>
          </cell>
          <cell r="W486" t="str">
            <v>0</v>
          </cell>
          <cell r="X486" t="str">
            <v>0</v>
          </cell>
          <cell r="Y486" t="str">
            <v>0</v>
          </cell>
          <cell r="Z486" t="str">
            <v>0</v>
          </cell>
          <cell r="AA486" t="str">
            <v>0</v>
          </cell>
          <cell r="AC486" t="str">
            <v>CAT CDD</v>
          </cell>
          <cell r="AD486" t="str">
            <v>Geo SPC</v>
          </cell>
          <cell r="AE486" t="str">
            <v>Com CD Taboão - CAT</v>
          </cell>
          <cell r="AF486" t="str">
            <v>Pacote Vendas</v>
          </cell>
          <cell r="AG486" t="str">
            <v>Gastos Indiretos Var.</v>
          </cell>
          <cell r="AH486" t="str">
            <v>Ações Promoc.Guarana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C487" t="str">
            <v>Clientes Especiais Pepsi</v>
          </cell>
          <cell r="D487" t="str">
            <v>0</v>
          </cell>
          <cell r="E487" t="str">
            <v>0</v>
          </cell>
          <cell r="F487" t="str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 t="str">
            <v>0</v>
          </cell>
          <cell r="K487" t="str">
            <v>0</v>
          </cell>
          <cell r="L487" t="str">
            <v>0</v>
          </cell>
          <cell r="M487" t="str">
            <v>0</v>
          </cell>
          <cell r="N487" t="str">
            <v>0</v>
          </cell>
          <cell r="O487" t="str">
            <v>0</v>
          </cell>
          <cell r="P487" t="str">
            <v>0</v>
          </cell>
          <cell r="Q487" t="str">
            <v>0</v>
          </cell>
          <cell r="R487" t="str">
            <v>0</v>
          </cell>
          <cell r="S487" t="str">
            <v>0</v>
          </cell>
          <cell r="T487" t="str">
            <v>0</v>
          </cell>
          <cell r="U487" t="str">
            <v>0</v>
          </cell>
          <cell r="V487" t="str">
            <v>0</v>
          </cell>
          <cell r="W487" t="str">
            <v>0</v>
          </cell>
          <cell r="X487" t="str">
            <v>0</v>
          </cell>
          <cell r="Y487" t="str">
            <v>0</v>
          </cell>
          <cell r="Z487" t="str">
            <v>0</v>
          </cell>
          <cell r="AA487" t="str">
            <v>0</v>
          </cell>
          <cell r="AC487" t="str">
            <v>CAT CDD</v>
          </cell>
          <cell r="AD487" t="str">
            <v>Geo SPC</v>
          </cell>
          <cell r="AE487" t="str">
            <v>Com CD Taboão - CAT</v>
          </cell>
          <cell r="AF487" t="str">
            <v>Pacote Vendas</v>
          </cell>
          <cell r="AG487" t="str">
            <v>Gastos Indiretos Var.</v>
          </cell>
          <cell r="AH487" t="str">
            <v>Ações Promocionais Pepsi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C488" t="str">
            <v>Clientes Especiais Cervej</v>
          </cell>
          <cell r="D488" t="str">
            <v>0</v>
          </cell>
          <cell r="E488" t="str">
            <v>0</v>
          </cell>
          <cell r="F488" t="str">
            <v>0</v>
          </cell>
          <cell r="G488" t="str">
            <v>0</v>
          </cell>
          <cell r="H488" t="str">
            <v>0</v>
          </cell>
          <cell r="I488" t="str">
            <v>0</v>
          </cell>
          <cell r="J488" t="str">
            <v>0</v>
          </cell>
          <cell r="K488" t="str">
            <v>0</v>
          </cell>
          <cell r="L488" t="str">
            <v>0</v>
          </cell>
          <cell r="M488" t="str">
            <v>0</v>
          </cell>
          <cell r="N488" t="str">
            <v>0</v>
          </cell>
          <cell r="O488" t="str">
            <v>0</v>
          </cell>
          <cell r="P488" t="str">
            <v>0</v>
          </cell>
          <cell r="Q488" t="str">
            <v>0</v>
          </cell>
          <cell r="R488" t="str">
            <v>0</v>
          </cell>
          <cell r="S488" t="str">
            <v>0</v>
          </cell>
          <cell r="T488" t="str">
            <v>0</v>
          </cell>
          <cell r="U488" t="str">
            <v>0</v>
          </cell>
          <cell r="V488" t="str">
            <v>0</v>
          </cell>
          <cell r="W488" t="str">
            <v>0</v>
          </cell>
          <cell r="X488" t="str">
            <v>0</v>
          </cell>
          <cell r="Y488" t="str">
            <v>0</v>
          </cell>
          <cell r="Z488" t="str">
            <v>0</v>
          </cell>
          <cell r="AA488" t="str">
            <v>0</v>
          </cell>
          <cell r="AC488" t="str">
            <v>CAT CDD</v>
          </cell>
          <cell r="AD488" t="str">
            <v>Geo SPC</v>
          </cell>
          <cell r="AE488" t="str">
            <v>Com CD Taboão - CAT</v>
          </cell>
          <cell r="AF488" t="str">
            <v>Pacote Vendas</v>
          </cell>
          <cell r="AG488" t="str">
            <v>Gastos Indiretos Var.</v>
          </cell>
          <cell r="AH488" t="str">
            <v>Agência Guarana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C489" t="str">
            <v>Ações Promoc.Guarana</v>
          </cell>
          <cell r="D489" t="str">
            <v>0</v>
          </cell>
          <cell r="E489" t="str">
            <v>0</v>
          </cell>
          <cell r="F489" t="str">
            <v>0</v>
          </cell>
          <cell r="G489" t="str">
            <v>0</v>
          </cell>
          <cell r="H489" t="str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  <cell r="T489" t="str">
            <v>0</v>
          </cell>
          <cell r="U489" t="str">
            <v>0</v>
          </cell>
          <cell r="V489" t="str">
            <v>0</v>
          </cell>
          <cell r="W489" t="str">
            <v>0</v>
          </cell>
          <cell r="X489" t="str">
            <v>0</v>
          </cell>
          <cell r="Y489" t="str">
            <v>0</v>
          </cell>
          <cell r="Z489" t="str">
            <v>0</v>
          </cell>
          <cell r="AA489" t="str">
            <v>0</v>
          </cell>
          <cell r="AC489" t="str">
            <v>CAT CDD</v>
          </cell>
          <cell r="AD489" t="str">
            <v>Geo SPC</v>
          </cell>
          <cell r="AE489" t="str">
            <v>Com CD Taboão - CAT</v>
          </cell>
          <cell r="AF489" t="str">
            <v>Pacote Vendas</v>
          </cell>
          <cell r="AG489" t="str">
            <v>Gastos Indiretos Var.</v>
          </cell>
          <cell r="AH489" t="str">
            <v>Agência Pepsi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</row>
        <row r="490">
          <cell r="C490" t="str">
            <v>Ações Promocionais Pepsi</v>
          </cell>
          <cell r="D490" t="str">
            <v>0</v>
          </cell>
          <cell r="E490" t="str">
            <v>0</v>
          </cell>
          <cell r="F490" t="str">
            <v>0</v>
          </cell>
          <cell r="G490" t="str">
            <v>0</v>
          </cell>
          <cell r="H490" t="str">
            <v>0</v>
          </cell>
          <cell r="I490" t="str">
            <v>0</v>
          </cell>
          <cell r="J490" t="str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 t="str">
            <v>0</v>
          </cell>
          <cell r="Q490" t="str">
            <v>0</v>
          </cell>
          <cell r="R490" t="str">
            <v>0</v>
          </cell>
          <cell r="S490" t="str">
            <v>0</v>
          </cell>
          <cell r="T490" t="str">
            <v>0</v>
          </cell>
          <cell r="U490" t="str">
            <v>0</v>
          </cell>
          <cell r="V490" t="str">
            <v>0</v>
          </cell>
          <cell r="W490" t="str">
            <v>0</v>
          </cell>
          <cell r="X490" t="str">
            <v>0</v>
          </cell>
          <cell r="Y490" t="str">
            <v>0</v>
          </cell>
          <cell r="Z490" t="str">
            <v>0</v>
          </cell>
          <cell r="AA490" t="str">
            <v>0</v>
          </cell>
          <cell r="AC490" t="str">
            <v>CAT CDD</v>
          </cell>
          <cell r="AD490" t="str">
            <v>Geo SPC</v>
          </cell>
          <cell r="AE490" t="str">
            <v>Com CD Taboão - CAT</v>
          </cell>
          <cell r="AF490" t="str">
            <v>Pacote Vendas</v>
          </cell>
          <cell r="AG490" t="str">
            <v>Gastos Indiretos Var.</v>
          </cell>
          <cell r="AH490" t="str">
            <v>Calendário AS Rota Pepsi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C491" t="str">
            <v>Agência Guarana</v>
          </cell>
          <cell r="D491" t="str">
            <v>0</v>
          </cell>
          <cell r="E491" t="str">
            <v>0</v>
          </cell>
          <cell r="F491" t="str">
            <v>0</v>
          </cell>
          <cell r="G491" t="str">
            <v>0</v>
          </cell>
          <cell r="H491" t="str">
            <v>0</v>
          </cell>
          <cell r="I491" t="str">
            <v>0</v>
          </cell>
          <cell r="J491" t="str">
            <v>0</v>
          </cell>
          <cell r="K491" t="str">
            <v>0</v>
          </cell>
          <cell r="L491" t="str">
            <v>0</v>
          </cell>
          <cell r="M491" t="str">
            <v>0</v>
          </cell>
          <cell r="N491" t="str">
            <v>0</v>
          </cell>
          <cell r="O491" t="str">
            <v>0</v>
          </cell>
          <cell r="P491" t="str">
            <v>0</v>
          </cell>
          <cell r="Q491" t="str">
            <v>0</v>
          </cell>
          <cell r="R491" t="str">
            <v>0</v>
          </cell>
          <cell r="S491" t="str">
            <v>0</v>
          </cell>
          <cell r="T491" t="str">
            <v>0</v>
          </cell>
          <cell r="U491" t="str">
            <v>0</v>
          </cell>
          <cell r="V491" t="str">
            <v>0</v>
          </cell>
          <cell r="W491" t="str">
            <v>0</v>
          </cell>
          <cell r="X491" t="str">
            <v>0</v>
          </cell>
          <cell r="Y491" t="str">
            <v>0</v>
          </cell>
          <cell r="Z491" t="str">
            <v>0</v>
          </cell>
          <cell r="AA491" t="str">
            <v>0</v>
          </cell>
          <cell r="AC491" t="str">
            <v>CAT CDD</v>
          </cell>
          <cell r="AD491" t="str">
            <v>Geo SPC</v>
          </cell>
          <cell r="AE491" t="str">
            <v>Com CD Taboão - CAT</v>
          </cell>
          <cell r="AF491" t="str">
            <v>Pacote Vendas</v>
          </cell>
          <cell r="AG491" t="str">
            <v>Gastos Indiretos Var.</v>
          </cell>
          <cell r="AH491" t="str">
            <v>Desaf Luz Am Pcte Vendas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</row>
        <row r="492">
          <cell r="C492" t="str">
            <v>Agência Pepsi</v>
          </cell>
          <cell r="D492" t="str">
            <v>0</v>
          </cell>
          <cell r="E492" t="str">
            <v>0</v>
          </cell>
          <cell r="F492" t="str">
            <v>0</v>
          </cell>
          <cell r="G492" t="str">
            <v>0</v>
          </cell>
          <cell r="H492" t="str">
            <v>0</v>
          </cell>
          <cell r="I492" t="str">
            <v>0</v>
          </cell>
          <cell r="J492" t="str">
            <v>0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 t="str">
            <v>0</v>
          </cell>
          <cell r="Q492" t="str">
            <v>0</v>
          </cell>
          <cell r="R492" t="str">
            <v>0</v>
          </cell>
          <cell r="S492" t="str">
            <v>0</v>
          </cell>
          <cell r="T492" t="str">
            <v>0</v>
          </cell>
          <cell r="U492" t="str">
            <v>0</v>
          </cell>
          <cell r="V492" t="str">
            <v>0</v>
          </cell>
          <cell r="W492" t="str">
            <v>0</v>
          </cell>
          <cell r="X492" t="str">
            <v>0</v>
          </cell>
          <cell r="Y492" t="str">
            <v>0</v>
          </cell>
          <cell r="Z492" t="str">
            <v>0</v>
          </cell>
          <cell r="AA492" t="str">
            <v>0</v>
          </cell>
          <cell r="AC492" t="str">
            <v>CAT CDD</v>
          </cell>
          <cell r="AD492" t="str">
            <v>Geo SPC</v>
          </cell>
          <cell r="AE492" t="str">
            <v>Com CD Taboão - CAT</v>
          </cell>
          <cell r="AF492" t="str">
            <v>Pacote Ressarcimento</v>
          </cell>
          <cell r="AG492" t="str">
            <v>Gastos Indiretos Var.</v>
          </cell>
          <cell r="AH492" t="str">
            <v>Outros Ressarcimentos (-)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</row>
        <row r="493">
          <cell r="C493" t="str">
            <v>Calendário AS Rota Pepsi</v>
          </cell>
          <cell r="D493" t="str">
            <v>0</v>
          </cell>
          <cell r="E493" t="str">
            <v>0</v>
          </cell>
          <cell r="F493" t="str">
            <v>0</v>
          </cell>
          <cell r="G493" t="str">
            <v>0</v>
          </cell>
          <cell r="H493" t="str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  <cell r="T493" t="str">
            <v>0</v>
          </cell>
          <cell r="U493" t="str">
            <v>0</v>
          </cell>
          <cell r="V493" t="str">
            <v>0</v>
          </cell>
          <cell r="W493" t="str">
            <v>0</v>
          </cell>
          <cell r="X493" t="str">
            <v>0</v>
          </cell>
          <cell r="Y493" t="str">
            <v>0</v>
          </cell>
          <cell r="Z493" t="str">
            <v>0</v>
          </cell>
          <cell r="AA493" t="str">
            <v>0</v>
          </cell>
          <cell r="AC493" t="str">
            <v>CAT CDD</v>
          </cell>
          <cell r="AD493" t="str">
            <v>Geo SPC</v>
          </cell>
          <cell r="AE493" t="str">
            <v>Com CD Taboão - CAT</v>
          </cell>
          <cell r="AF493" t="str">
            <v>Pacote Ressarcimento</v>
          </cell>
          <cell r="AG493" t="str">
            <v>Gastos Indiretos Var.</v>
          </cell>
          <cell r="AH493" t="str">
            <v>Ressarc Prej.Ativ Giro(-)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</row>
        <row r="494">
          <cell r="C494" t="str">
            <v>Desaf Luz Am Pcte Vendas</v>
          </cell>
          <cell r="D494" t="str">
            <v>0</v>
          </cell>
          <cell r="E494" t="str">
            <v>0</v>
          </cell>
          <cell r="F494" t="str">
            <v>0</v>
          </cell>
          <cell r="G494" t="str">
            <v>0</v>
          </cell>
          <cell r="H494" t="str">
            <v>0</v>
          </cell>
          <cell r="I494" t="str">
            <v>0</v>
          </cell>
          <cell r="J494" t="str">
            <v>0</v>
          </cell>
          <cell r="K494" t="str">
            <v>0</v>
          </cell>
          <cell r="L494" t="str">
            <v>0</v>
          </cell>
          <cell r="M494" t="str">
            <v>0</v>
          </cell>
          <cell r="N494" t="str">
            <v>0</v>
          </cell>
          <cell r="O494" t="str">
            <v>0</v>
          </cell>
          <cell r="P494" t="str">
            <v>0</v>
          </cell>
          <cell r="Q494" t="str">
            <v>0</v>
          </cell>
          <cell r="R494" t="str">
            <v>0</v>
          </cell>
          <cell r="S494" t="str">
            <v>0</v>
          </cell>
          <cell r="T494" t="str">
            <v>0</v>
          </cell>
          <cell r="U494" t="str">
            <v>0</v>
          </cell>
          <cell r="V494" t="str">
            <v>0</v>
          </cell>
          <cell r="W494" t="str">
            <v>0</v>
          </cell>
          <cell r="X494" t="str">
            <v>0</v>
          </cell>
          <cell r="Y494" t="str">
            <v>0</v>
          </cell>
          <cell r="Z494" t="str">
            <v>0</v>
          </cell>
          <cell r="AA494" t="str">
            <v>0</v>
          </cell>
          <cell r="AC494" t="str">
            <v>CAT CDD</v>
          </cell>
          <cell r="AD494" t="str">
            <v>Geo SPC</v>
          </cell>
          <cell r="AE494" t="str">
            <v>Com CD Taboão - CAT</v>
          </cell>
          <cell r="AF494" t="str">
            <v>Pacote Ressarcimento</v>
          </cell>
          <cell r="AG494" t="str">
            <v>Gastos Indiretos Var.</v>
          </cell>
          <cell r="AH494" t="str">
            <v>Desaf Luz Am Pac Ressarci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</row>
        <row r="495">
          <cell r="C495" t="str">
            <v>Outros Ressarcimentos (-)</v>
          </cell>
          <cell r="D495" t="str">
            <v>0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 t="str">
            <v>0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 t="str">
            <v>0</v>
          </cell>
          <cell r="S495" t="str">
            <v>0</v>
          </cell>
          <cell r="T495" t="str">
            <v>0</v>
          </cell>
          <cell r="U495" t="str">
            <v>0</v>
          </cell>
          <cell r="V495" t="str">
            <v>0</v>
          </cell>
          <cell r="W495" t="str">
            <v>0</v>
          </cell>
          <cell r="X495" t="str">
            <v>0</v>
          </cell>
          <cell r="Y495" t="str">
            <v>0</v>
          </cell>
          <cell r="Z495" t="str">
            <v>0</v>
          </cell>
          <cell r="AA495" t="str">
            <v>0</v>
          </cell>
          <cell r="AC495" t="str">
            <v>CAT CDD</v>
          </cell>
          <cell r="AD495" t="str">
            <v>Geo SPC</v>
          </cell>
          <cell r="AE495" t="str">
            <v>Com CD Taboão - CAT</v>
          </cell>
          <cell r="AF495" t="str">
            <v>Pacote Apoio Logístico</v>
          </cell>
          <cell r="AG495" t="str">
            <v>Gastos Indiretos Var.</v>
          </cell>
          <cell r="AH495" t="str">
            <v>Empilhadeiras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</row>
        <row r="496">
          <cell r="C496" t="str">
            <v>Ressarc Prej.Ativ Giro(-)</v>
          </cell>
          <cell r="D496" t="str">
            <v>0</v>
          </cell>
          <cell r="E496" t="str">
            <v>0</v>
          </cell>
          <cell r="F496" t="str">
            <v>0</v>
          </cell>
          <cell r="G496" t="str">
            <v>0</v>
          </cell>
          <cell r="H496" t="str">
            <v>0</v>
          </cell>
          <cell r="I496" t="str">
            <v>0</v>
          </cell>
          <cell r="J496" t="str">
            <v>0</v>
          </cell>
          <cell r="K496" t="str">
            <v>0</v>
          </cell>
          <cell r="L496" t="str">
            <v>0</v>
          </cell>
          <cell r="M496" t="str">
            <v>0</v>
          </cell>
          <cell r="N496" t="str">
            <v>0</v>
          </cell>
          <cell r="O496" t="str">
            <v>0</v>
          </cell>
          <cell r="P496" t="str">
            <v>0</v>
          </cell>
          <cell r="Q496" t="str">
            <v>0</v>
          </cell>
          <cell r="R496" t="str">
            <v>0</v>
          </cell>
          <cell r="S496" t="str">
            <v>0</v>
          </cell>
          <cell r="T496" t="str">
            <v>0</v>
          </cell>
          <cell r="U496" t="str">
            <v>0</v>
          </cell>
          <cell r="V496" t="str">
            <v>0</v>
          </cell>
          <cell r="W496" t="str">
            <v>0</v>
          </cell>
          <cell r="X496" t="str">
            <v>0</v>
          </cell>
          <cell r="Y496" t="str">
            <v>0</v>
          </cell>
          <cell r="Z496" t="str">
            <v>0</v>
          </cell>
          <cell r="AA496" t="str">
            <v>0</v>
          </cell>
          <cell r="AC496" t="str">
            <v>CAT CDD</v>
          </cell>
          <cell r="AD496" t="str">
            <v>Geo SPC</v>
          </cell>
          <cell r="AE496" t="str">
            <v>Com CD Taboão - CAT</v>
          </cell>
          <cell r="AF496" t="str">
            <v>Pacote Apoio Logístico</v>
          </cell>
          <cell r="AG496" t="str">
            <v>Gastos Indiretos Var.</v>
          </cell>
          <cell r="AH496" t="str">
            <v>Ajudante de Armazem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</row>
        <row r="497">
          <cell r="C497" t="str">
            <v>Desaf Luz Am Pac Ressarci</v>
          </cell>
          <cell r="D497" t="str">
            <v>0</v>
          </cell>
          <cell r="E497" t="str">
            <v>0</v>
          </cell>
          <cell r="F497" t="str">
            <v>0</v>
          </cell>
          <cell r="G497" t="str">
            <v>0</v>
          </cell>
          <cell r="H497" t="str">
            <v>0</v>
          </cell>
          <cell r="I497" t="str">
            <v>0</v>
          </cell>
          <cell r="J497" t="str">
            <v>0</v>
          </cell>
          <cell r="K497" t="str">
            <v>0</v>
          </cell>
          <cell r="L497" t="str">
            <v>0</v>
          </cell>
          <cell r="M497" t="str">
            <v>0</v>
          </cell>
          <cell r="N497" t="str">
            <v>0</v>
          </cell>
          <cell r="O497" t="str">
            <v>0</v>
          </cell>
          <cell r="P497" t="str">
            <v>0</v>
          </cell>
          <cell r="Q497" t="str">
            <v>0</v>
          </cell>
          <cell r="R497" t="str">
            <v>0</v>
          </cell>
          <cell r="S497" t="str">
            <v>0</v>
          </cell>
          <cell r="T497" t="str">
            <v>0</v>
          </cell>
          <cell r="U497" t="str">
            <v>0</v>
          </cell>
          <cell r="V497" t="str">
            <v>0</v>
          </cell>
          <cell r="W497" t="str">
            <v>0</v>
          </cell>
          <cell r="X497" t="str">
            <v>0</v>
          </cell>
          <cell r="Y497" t="str">
            <v>0</v>
          </cell>
          <cell r="Z497" t="str">
            <v>0</v>
          </cell>
          <cell r="AA497" t="str">
            <v>0</v>
          </cell>
          <cell r="AC497" t="str">
            <v>CAT CDD</v>
          </cell>
          <cell r="AD497" t="str">
            <v>Geo SPC</v>
          </cell>
          <cell r="AE497" t="str">
            <v>Com CD Taboão - CAT</v>
          </cell>
          <cell r="AF497" t="str">
            <v>Pacote Apoio Logístico</v>
          </cell>
          <cell r="AG497" t="str">
            <v>Gastos Indiretos Var.</v>
          </cell>
          <cell r="AH497" t="str">
            <v>Amarracao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</row>
        <row r="498">
          <cell r="C498" t="str">
            <v>Empilhadeiras</v>
          </cell>
          <cell r="D498" t="str">
            <v>0</v>
          </cell>
          <cell r="E498" t="str">
            <v>0</v>
          </cell>
          <cell r="F498" t="str">
            <v>0</v>
          </cell>
          <cell r="G498" t="str">
            <v>0</v>
          </cell>
          <cell r="H498" t="str">
            <v>0</v>
          </cell>
          <cell r="I498" t="str">
            <v>0</v>
          </cell>
          <cell r="J498" t="str">
            <v>0</v>
          </cell>
          <cell r="K498" t="str">
            <v>0</v>
          </cell>
          <cell r="L498" t="str">
            <v>0</v>
          </cell>
          <cell r="M498" t="str">
            <v>0</v>
          </cell>
          <cell r="N498" t="str">
            <v>0</v>
          </cell>
          <cell r="O498" t="str">
            <v>0</v>
          </cell>
          <cell r="P498" t="str">
            <v>0</v>
          </cell>
          <cell r="Q498" t="str">
            <v>0</v>
          </cell>
          <cell r="R498" t="str">
            <v>0</v>
          </cell>
          <cell r="S498" t="str">
            <v>0</v>
          </cell>
          <cell r="T498" t="str">
            <v>0</v>
          </cell>
          <cell r="U498" t="str">
            <v>0</v>
          </cell>
          <cell r="V498" t="str">
            <v>0</v>
          </cell>
          <cell r="W498" t="str">
            <v>0</v>
          </cell>
          <cell r="X498" t="str">
            <v>0</v>
          </cell>
          <cell r="Y498" t="str">
            <v>0</v>
          </cell>
          <cell r="Z498" t="str">
            <v>0</v>
          </cell>
          <cell r="AA498" t="str">
            <v>0</v>
          </cell>
          <cell r="AC498" t="str">
            <v>CAT CDD</v>
          </cell>
          <cell r="AD498" t="str">
            <v>Geo SPC</v>
          </cell>
          <cell r="AE498" t="str">
            <v>Com CD Taboão - CAT</v>
          </cell>
          <cell r="AF498" t="str">
            <v>Pacote Apoio Logístico</v>
          </cell>
          <cell r="AG498" t="str">
            <v>Gastos Indiretos Var.</v>
          </cell>
          <cell r="AH498" t="str">
            <v>Gas para Empilhadeira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</row>
        <row r="499">
          <cell r="C499" t="str">
            <v>Ajudante de Armazem</v>
          </cell>
          <cell r="D499" t="str">
            <v>0</v>
          </cell>
          <cell r="E499" t="str">
            <v>0</v>
          </cell>
          <cell r="F499" t="str">
            <v>0</v>
          </cell>
          <cell r="G499" t="str">
            <v>0</v>
          </cell>
          <cell r="H499" t="str">
            <v>0</v>
          </cell>
          <cell r="I499" t="str">
            <v>0</v>
          </cell>
          <cell r="J499" t="str">
            <v>0</v>
          </cell>
          <cell r="K499" t="str">
            <v>0</v>
          </cell>
          <cell r="L499" t="str">
            <v>0</v>
          </cell>
          <cell r="M499" t="str">
            <v>0</v>
          </cell>
          <cell r="N499" t="str">
            <v>0</v>
          </cell>
          <cell r="O499" t="str">
            <v>0</v>
          </cell>
          <cell r="P499" t="str">
            <v>0</v>
          </cell>
          <cell r="Q499" t="str">
            <v>0</v>
          </cell>
          <cell r="R499" t="str">
            <v>0</v>
          </cell>
          <cell r="S499" t="str">
            <v>0</v>
          </cell>
          <cell r="T499" t="str">
            <v>0</v>
          </cell>
          <cell r="U499" t="str">
            <v>0</v>
          </cell>
          <cell r="V499" t="str">
            <v>0</v>
          </cell>
          <cell r="W499" t="str">
            <v>0</v>
          </cell>
          <cell r="X499" t="str">
            <v>0</v>
          </cell>
          <cell r="Y499" t="str">
            <v>0</v>
          </cell>
          <cell r="Z499" t="str">
            <v>0</v>
          </cell>
          <cell r="AA499" t="str">
            <v>0</v>
          </cell>
          <cell r="AC499" t="str">
            <v>CAT CDD</v>
          </cell>
          <cell r="AD499" t="str">
            <v>Geo SPC</v>
          </cell>
          <cell r="AE499" t="str">
            <v>Com CD Taboão - CAT</v>
          </cell>
          <cell r="AF499" t="str">
            <v>Pacote Apoio Logístico</v>
          </cell>
          <cell r="AG499" t="str">
            <v>Gastos Indiretos Var.</v>
          </cell>
          <cell r="AH499" t="str">
            <v>Desaf Luz Am Pac Apoio Lo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</row>
        <row r="500">
          <cell r="C500" t="str">
            <v>Amarracao</v>
          </cell>
          <cell r="D500" t="str">
            <v>0</v>
          </cell>
          <cell r="E500" t="str">
            <v>0</v>
          </cell>
          <cell r="F500" t="str">
            <v>0</v>
          </cell>
          <cell r="G500" t="str">
            <v>0</v>
          </cell>
          <cell r="H500" t="str">
            <v>0</v>
          </cell>
          <cell r="I500" t="str">
            <v>0</v>
          </cell>
          <cell r="J500" t="str">
            <v>0</v>
          </cell>
          <cell r="K500" t="str">
            <v>0</v>
          </cell>
          <cell r="L500" t="str">
            <v>0</v>
          </cell>
          <cell r="M500" t="str">
            <v>0</v>
          </cell>
          <cell r="N500" t="str">
            <v>0</v>
          </cell>
          <cell r="O500" t="str">
            <v>0</v>
          </cell>
          <cell r="P500" t="str">
            <v>0</v>
          </cell>
          <cell r="Q500" t="str">
            <v>0</v>
          </cell>
          <cell r="R500" t="str">
            <v>0</v>
          </cell>
          <cell r="S500" t="str">
            <v>0</v>
          </cell>
          <cell r="T500" t="str">
            <v>0</v>
          </cell>
          <cell r="U500" t="str">
            <v>0</v>
          </cell>
          <cell r="V500" t="str">
            <v>0</v>
          </cell>
          <cell r="W500" t="str">
            <v>0</v>
          </cell>
          <cell r="X500" t="str">
            <v>0</v>
          </cell>
          <cell r="Y500" t="str">
            <v>0</v>
          </cell>
          <cell r="Z500" t="str">
            <v>0</v>
          </cell>
          <cell r="AA500" t="str">
            <v>0</v>
          </cell>
        </row>
        <row r="501">
          <cell r="C501" t="str">
            <v>Gas para Empilhadeira</v>
          </cell>
          <cell r="D501" t="str">
            <v>0</v>
          </cell>
          <cell r="E501" t="str">
            <v>0</v>
          </cell>
          <cell r="F501" t="str">
            <v>0</v>
          </cell>
          <cell r="G501" t="str">
            <v>0</v>
          </cell>
          <cell r="H501" t="str">
            <v>0</v>
          </cell>
          <cell r="I501" t="str">
            <v>0</v>
          </cell>
          <cell r="J501" t="str">
            <v>0</v>
          </cell>
          <cell r="K501" t="str">
            <v>0</v>
          </cell>
          <cell r="L501" t="str">
            <v>0</v>
          </cell>
          <cell r="M501" t="str">
            <v>0</v>
          </cell>
          <cell r="N501" t="str">
            <v>0</v>
          </cell>
          <cell r="O501" t="str">
            <v>0</v>
          </cell>
          <cell r="P501" t="str">
            <v>0</v>
          </cell>
          <cell r="Q501" t="str">
            <v>0</v>
          </cell>
          <cell r="R501" t="str">
            <v>0</v>
          </cell>
          <cell r="S501" t="str">
            <v>0</v>
          </cell>
          <cell r="T501" t="str">
            <v>0</v>
          </cell>
          <cell r="U501" t="str">
            <v>0</v>
          </cell>
          <cell r="V501" t="str">
            <v>0</v>
          </cell>
          <cell r="W501" t="str">
            <v>0</v>
          </cell>
          <cell r="X501" t="str">
            <v>0</v>
          </cell>
          <cell r="Y501" t="str">
            <v>0</v>
          </cell>
          <cell r="Z501" t="str">
            <v>0</v>
          </cell>
          <cell r="AA501" t="str">
            <v>0</v>
          </cell>
        </row>
        <row r="502">
          <cell r="C502" t="str">
            <v>Desaf Luz Am Pac Apoio Lo</v>
          </cell>
          <cell r="D502" t="str">
            <v>0</v>
          </cell>
          <cell r="E502" t="str">
            <v>0</v>
          </cell>
          <cell r="F502" t="str">
            <v>0</v>
          </cell>
          <cell r="G502" t="str">
            <v>0</v>
          </cell>
          <cell r="H502" t="str">
            <v>0</v>
          </cell>
          <cell r="I502" t="str">
            <v>0</v>
          </cell>
          <cell r="J502" t="str">
            <v>0</v>
          </cell>
          <cell r="K502" t="str">
            <v>0</v>
          </cell>
          <cell r="L502" t="str">
            <v>0</v>
          </cell>
          <cell r="M502" t="str">
            <v>0</v>
          </cell>
          <cell r="N502" t="str">
            <v>0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  <cell r="T502" t="str">
            <v>0</v>
          </cell>
          <cell r="U502" t="str">
            <v>0</v>
          </cell>
          <cell r="V502" t="str">
            <v>0</v>
          </cell>
          <cell r="W502" t="str">
            <v>0</v>
          </cell>
          <cell r="X502" t="str">
            <v>0</v>
          </cell>
          <cell r="Y502" t="str">
            <v>0</v>
          </cell>
          <cell r="Z502" t="str">
            <v>0</v>
          </cell>
          <cell r="AA502" t="str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04.xml><?xml version="1.0" encoding="utf-8"?>
<externalLink xmlns="http://schemas.openxmlformats.org/spreadsheetml/2006/main">
  <externalBook xmlns:r="http://schemas.openxmlformats.org/officeDocument/2006/relationships" r:id="rId1">
    <sheetNames>
      <sheetName val="Swap do Sindicato na CBB 1002"/>
      <sheetName val="dados"/>
      <sheetName val="PM"/>
      <sheetName val="Celula2"/>
      <sheetName val="Plano de ação"/>
      <sheetName val="Causas"/>
      <sheetName val="Histórico20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5.xml><?xml version="1.0" encoding="utf-8"?>
<externalLink xmlns="http://schemas.openxmlformats.org/spreadsheetml/2006/main">
  <externalBook xmlns:r="http://schemas.openxmlformats.org/officeDocument/2006/relationships" r:id="rId1">
    <sheetNames>
      <sheetName val="GUIA"/>
      <sheetName val="Cadastros"/>
      <sheetName val="Ativo Imobilizado"/>
    </sheetNames>
    <sheetDataSet>
      <sheetData sheetId="0" refreshError="1"/>
      <sheetData sheetId="1">
        <row r="2">
          <cell r="F2" t="str">
            <v>Compras</v>
          </cell>
        </row>
        <row r="3">
          <cell r="A3" t="str">
            <v>Computadores e Periféricos</v>
          </cell>
          <cell r="F3" t="str">
            <v>Contabilidade</v>
          </cell>
        </row>
        <row r="4">
          <cell r="A4" t="str">
            <v>Edifícios</v>
          </cell>
          <cell r="F4" t="str">
            <v>Financeiro</v>
          </cell>
        </row>
        <row r="5">
          <cell r="A5" t="str">
            <v>Instalações</v>
          </cell>
          <cell r="F5" t="str">
            <v>Fiscal</v>
          </cell>
        </row>
        <row r="6">
          <cell r="A6" t="str">
            <v>Máquinas e Equipamentos</v>
          </cell>
          <cell r="F6" t="str">
            <v>Geral</v>
          </cell>
        </row>
        <row r="7">
          <cell r="A7" t="str">
            <v>Móveis e Utensílios</v>
          </cell>
          <cell r="F7" t="str">
            <v>Jurídico</v>
          </cell>
        </row>
        <row r="8">
          <cell r="A8" t="str">
            <v>Veículos</v>
          </cell>
          <cell r="F8" t="str">
            <v>Logística</v>
          </cell>
        </row>
        <row r="9">
          <cell r="F9" t="str">
            <v>RH</v>
          </cell>
        </row>
        <row r="10">
          <cell r="F10" t="str">
            <v>T.I.</v>
          </cell>
        </row>
        <row r="11">
          <cell r="F11" t="str">
            <v>Vendas</v>
          </cell>
        </row>
      </sheetData>
      <sheetData sheetId="2" refreshError="1"/>
    </sheetDataSet>
  </externalBook>
</externalLink>
</file>

<file path=xl/externalLinks/externalLink206.xml><?xml version="1.0" encoding="utf-8"?>
<externalLink xmlns="http://schemas.openxmlformats.org/spreadsheetml/2006/main">
  <externalBook xmlns:r="http://schemas.openxmlformats.org/officeDocument/2006/relationships" r:id="rId1">
    <sheetNames>
      <sheetName val="GUIA"/>
      <sheetName val="Lista de Compras"/>
    </sheetNames>
    <sheetDataSet>
      <sheetData sheetId="0" refreshError="1"/>
      <sheetData sheetId="1">
        <row r="4">
          <cell r="B4" t="str">
            <v>MATÉRIA-PRIMA</v>
          </cell>
          <cell r="C4" t="str">
            <v>MATERIAL DE USO E CONSUMO</v>
          </cell>
          <cell r="D4" t="str">
            <v>MANUTENÇÃO E CONSERTOS</v>
          </cell>
          <cell r="E4" t="str">
            <v>MATERIAL DE ESCRITÓRIO</v>
          </cell>
          <cell r="F4" t="str">
            <v>OUTROS</v>
          </cell>
        </row>
        <row r="9">
          <cell r="G9">
            <v>99.9</v>
          </cell>
        </row>
        <row r="10">
          <cell r="G10">
            <v>7.35</v>
          </cell>
        </row>
        <row r="11">
          <cell r="G11">
            <v>49.9</v>
          </cell>
        </row>
        <row r="12">
          <cell r="G12">
            <v>4.99</v>
          </cell>
        </row>
        <row r="13">
          <cell r="G13">
            <v>8.89</v>
          </cell>
        </row>
        <row r="14">
          <cell r="G14">
            <v>119.80000000000001</v>
          </cell>
        </row>
        <row r="15">
          <cell r="G15">
            <v>99.9</v>
          </cell>
        </row>
        <row r="16">
          <cell r="G16">
            <v>24.5</v>
          </cell>
        </row>
        <row r="17">
          <cell r="G17">
            <v>3</v>
          </cell>
        </row>
        <row r="18">
          <cell r="G18">
            <v>2.99</v>
          </cell>
        </row>
        <row r="19">
          <cell r="G19">
            <v>29.950000000000003</v>
          </cell>
        </row>
        <row r="20">
          <cell r="G20">
            <v>15</v>
          </cell>
        </row>
        <row r="21">
          <cell r="G21">
            <v>2.4900000000000002</v>
          </cell>
        </row>
      </sheetData>
    </sheetDataSet>
  </externalBook>
</externalLink>
</file>

<file path=xl/externalLinks/externalLink207.xml><?xml version="1.0" encoding="utf-8"?>
<externalLink xmlns="http://schemas.openxmlformats.org/spreadsheetml/2006/main">
  <externalBook xmlns:r="http://schemas.openxmlformats.org/officeDocument/2006/relationships" r:id="rId1">
    <sheetNames>
      <sheetName val="README"/>
      <sheetName val="budget"/>
      <sheetName val="packages"/>
      <sheetName val="cc"/>
      <sheetName val="Base OBZ"/>
      <sheetName val="Validation"/>
      <sheetName val="Celula2"/>
      <sheetName val="feed buttons"/>
      <sheetName val="Base_OBZ"/>
      <sheetName val="Drop down lists"/>
      <sheetName val="Premissas"/>
      <sheetName val="Budget 2008  input template GHQ"/>
      <sheetName val="pedido de propuestas salari (2)"/>
    </sheetNames>
    <sheetDataSet>
      <sheetData sheetId="0" refreshError="1"/>
      <sheetData sheetId="1" refreshError="1"/>
      <sheetData sheetId="2" refreshError="1">
        <row r="1">
          <cell r="D1" t="str">
            <v>Cost center</v>
          </cell>
        </row>
        <row r="2">
          <cell r="A2" t="str">
            <v>Fees</v>
          </cell>
          <cell r="D2" t="str">
            <v>P5110</v>
          </cell>
        </row>
        <row r="3">
          <cell r="A3" t="str">
            <v>Institutional</v>
          </cell>
          <cell r="D3" t="str">
            <v>P5111</v>
          </cell>
        </row>
        <row r="4">
          <cell r="A4" t="str">
            <v>Lease &amp; Rentals</v>
          </cell>
          <cell r="D4" t="str">
            <v>P5112</v>
          </cell>
        </row>
        <row r="5">
          <cell r="A5" t="str">
            <v>Legal</v>
          </cell>
          <cell r="D5" t="str">
            <v>P5113</v>
          </cell>
        </row>
        <row r="6">
          <cell r="A6" t="str">
            <v>Sales</v>
          </cell>
          <cell r="D6" t="str">
            <v>P5114</v>
          </cell>
        </row>
        <row r="7">
          <cell r="A7" t="str">
            <v>Marketing</v>
          </cell>
          <cell r="D7" t="str">
            <v>P5115</v>
          </cell>
        </row>
        <row r="8">
          <cell r="A8" t="str">
            <v>Maintenance</v>
          </cell>
          <cell r="D8" t="str">
            <v>P5116</v>
          </cell>
        </row>
        <row r="9">
          <cell r="A9" t="str">
            <v>People</v>
          </cell>
          <cell r="D9" t="str">
            <v>P5118</v>
          </cell>
        </row>
        <row r="10">
          <cell r="A10" t="str">
            <v>Services</v>
          </cell>
          <cell r="D10" t="str">
            <v>P5119</v>
          </cell>
        </row>
        <row r="11">
          <cell r="A11" t="str">
            <v>Technology</v>
          </cell>
          <cell r="D11" t="str">
            <v>P5135</v>
          </cell>
        </row>
        <row r="12">
          <cell r="A12" t="str">
            <v>Transport</v>
          </cell>
          <cell r="D12" t="str">
            <v>P1543</v>
          </cell>
        </row>
        <row r="13">
          <cell r="A13" t="str">
            <v>Travel &amp; Expenses</v>
          </cell>
          <cell r="D13" t="str">
            <v>P3015</v>
          </cell>
        </row>
        <row r="14">
          <cell r="A14" t="str">
            <v>Utilities</v>
          </cell>
          <cell r="D14" t="str">
            <v>P3010</v>
          </cell>
        </row>
        <row r="15">
          <cell r="D15" t="str">
            <v>P3023</v>
          </cell>
        </row>
        <row r="16">
          <cell r="D16" t="str">
            <v>P3025</v>
          </cell>
        </row>
        <row r="17">
          <cell r="D17" t="str">
            <v>P5134</v>
          </cell>
        </row>
        <row r="18">
          <cell r="D18" t="str">
            <v>P5145</v>
          </cell>
        </row>
        <row r="19">
          <cell r="D19" t="str">
            <v>P5134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8.xml><?xml version="1.0" encoding="utf-8"?>
<externalLink xmlns="http://schemas.openxmlformats.org/spreadsheetml/2006/main">
  <externalBook xmlns:r="http://schemas.openxmlformats.org/officeDocument/2006/relationships" r:id="rId1">
    <sheetNames>
      <sheetName val="Cadastro"/>
      <sheetName val="Cadastro_old"/>
      <sheetName val="F1 Marcas-Rota"/>
      <sheetName val="F1 Marcas-Segmentada"/>
      <sheetName val="F1 Marcas-Atendimento Interior"/>
      <sheetName val="F1 Aderência Algoritmo SIV"/>
      <sheetName val="Controle"/>
      <sheetName val="Marcas-Rota"/>
      <sheetName val="Marcas-Segmentada"/>
      <sheetName val="Marcas-Atendimento Interior"/>
      <sheetName val="Check List de Aderência ao SIV"/>
      <sheetName val="Aderência Algoritmo SIV"/>
      <sheetName val="cc"/>
      <sheetName val="packages"/>
      <sheetName val="Tabelas"/>
      <sheetName val="GR"/>
      <sheetName val="Input"/>
      <sheetName val="Menu"/>
      <sheetName val="Gauge"/>
      <sheetName val="Principal"/>
      <sheetName val="DIST"/>
      <sheetName val="MALHAD"/>
      <sheetName val="PUXADIA"/>
      <sheetName val="F1_Marcas-Rota"/>
      <sheetName val="F1_Marcas-Segmentada"/>
      <sheetName val="F1_Marcas-Atendimento_Interior"/>
      <sheetName val="F1_Aderência_Algoritmo_SIV"/>
      <sheetName val="Marcas-Atendimento_Interior"/>
      <sheetName val="Check_List_de_Aderência_ao_SIV"/>
      <sheetName val="Aderência_Algoritmo_SIV"/>
      <sheetName val="Set Up"/>
      <sheetName val="BASE_APOIO"/>
      <sheetName val="RESUMO_MC"/>
      <sheetName val="Base OBZ"/>
      <sheetName val="CDI"/>
      <sheetName val="Feriados"/>
      <sheetName val="Bloomberg"/>
      <sheetName val="M_I_MDT"/>
      <sheetName val="CAUSE ANALYSIS NA"/>
      <sheetName val="Validation"/>
      <sheetName val="Drop Down Lists"/>
      <sheetName val="Premissas"/>
      <sheetName val="Celula2"/>
      <sheetName val="ListView"/>
      <sheetName val="Produtos e Custos"/>
      <sheetName val="GVs"/>
      <sheetName val="IC'S MARCAS CV1"/>
      <sheetName val="Setup"/>
      <sheetName val="Coleta 6"/>
      <sheetName val="Brazil Sovereign"/>
      <sheetName val="POA"/>
      <sheetName val="SIV"/>
      <sheetName val="DePara"/>
      <sheetName val="Preenchimento"/>
      <sheetName val="IC'S MARCAS CV1.xls"/>
      <sheetName val="pedido de propuestas salari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D10" t="str">
            <v>BA</v>
          </cell>
        </row>
        <row r="12">
          <cell r="D12" t="str">
            <v>CD SALVADO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09.xml><?xml version="1.0" encoding="utf-8"?>
<externalLink xmlns="http://schemas.openxmlformats.org/spreadsheetml/2006/main">
  <externalBook xmlns:r="http://schemas.openxmlformats.org/officeDocument/2006/relationships" r:id="rId1">
    <sheetNames>
      <sheetName val="CalcVelho"/>
      <sheetName val="NtND17set03"/>
      <sheetName val="NBCE17abr03"/>
      <sheetName val="NTN23abr03"/>
      <sheetName val="Papel Camb"/>
      <sheetName val="LFT"/>
      <sheetName val="Hist Leilao"/>
      <sheetName val="Leilão"/>
      <sheetName val="Interpola"/>
      <sheetName val="Deep Call"/>
      <sheetName val="BR08"/>
      <sheetName val="Basis"/>
      <sheetName val="Lev"/>
      <sheetName val="Swap Med"/>
      <sheetName val="Swap"/>
      <sheetName val="17_11_04"/>
      <sheetName val="18_10_06"/>
      <sheetName val="15_11_06"/>
      <sheetName val="Holidays"/>
      <sheetName val="dados"/>
      <sheetName val="Calc"/>
      <sheetName val="Sheet1"/>
      <sheetName val="Nbce18-12-03"/>
      <sheetName val="Nbce13-05-04"/>
      <sheetName val="Nbce13-05-04 (3)"/>
      <sheetName val="NBCE"/>
      <sheetName val="Sheet2"/>
      <sheetName val="Analises"/>
      <sheetName val="Brazil Sovereign"/>
      <sheetName val="Curve"/>
      <sheetName val="Registro"/>
      <sheetName val="FRA"/>
      <sheetName val="COUPOM"/>
      <sheetName val="Tabelas"/>
      <sheetName val="Data"/>
      <sheetName val="Consolidado Fábrica"/>
      <sheetName val="Premissas"/>
      <sheetName val="Capex"/>
      <sheetName val="Superior"/>
      <sheetName val="Técnico"/>
      <sheetName val="Hay"/>
      <sheetName val="INDG"/>
      <sheetName val="OPR"/>
      <sheetName val="PalDespal"/>
      <sheetName val="PEF Consolidado"/>
      <sheetName val="Sup I"/>
      <sheetName val="Vagas_Aberto"/>
      <sheetName val="Tabela1"/>
      <sheetName val="Controle"/>
      <sheetName val="Set Up"/>
      <sheetName val="Papel_Camb"/>
      <sheetName val="Hist_Leilao"/>
      <sheetName val="Deep_Call"/>
      <sheetName val="Swap_Med"/>
      <sheetName val="Nbce13-05-04_(3)"/>
      <sheetName val="Brazil_Sovereign"/>
      <sheetName val="MOL"/>
      <sheetName val="Cadastro"/>
      <sheetName val="variables"/>
      <sheetName val="REALxMETA - CERVEJA"/>
      <sheetName val="REALxMETA - REFRI"/>
      <sheetName val="Unidades SAC-REVENDA"/>
      <sheetName val="Trade_Papeis"/>
      <sheetName val="Validation"/>
      <sheetName val="Celula2"/>
      <sheetName val="Papel_Camb1"/>
      <sheetName val="Hist_Leilao1"/>
      <sheetName val="Deep_Call1"/>
      <sheetName val="Swap_Med1"/>
      <sheetName val="Nbce13-05-04_(3)1"/>
      <sheetName val="Brazil_Sovereign1"/>
      <sheetName val="Consolidado_Fábrica"/>
      <sheetName val="PEF_Consolidado"/>
      <sheetName val="Sup_I"/>
      <sheetName val="Set_Up"/>
      <sheetName val="REALxMETA_-_CERVEJA"/>
      <sheetName val="REALxMETA_-_REFRI"/>
      <sheetName val="Unidades_SAC-REVENDA"/>
      <sheetName val="CAUSE ANALYSIS NA"/>
      <sheetName val="Empresas"/>
      <sheetName val="NT"/>
      <sheetName val="NT IND"/>
      <sheetName val="DEP"/>
      <sheetName val="DEP IND"/>
      <sheetName val="CHARTS OVERALL"/>
      <sheetName val="INDUSTRIAL"/>
      <sheetName val="StartSheet"/>
      <sheetName val="Resultados"/>
      <sheetName val="DIST"/>
      <sheetName val="MALHAD"/>
      <sheetName val="PUXADIA"/>
      <sheetName val="Vieja"/>
      <sheetName val="Hoja1"/>
      <sheetName val="Distribución D"/>
      <sheetName val="Lists"/>
      <sheetName val="Drop Down"/>
      <sheetName val="Setup"/>
      <sheetName val="Coleta 6"/>
      <sheetName val="Controlling Area-Cost Center"/>
      <sheetName val="variable"/>
      <sheetName val="dbase"/>
      <sheetName val="Base PEF"/>
      <sheetName val="ANS-Ap_Result_2003"/>
      <sheetName val="Base OBZ"/>
      <sheetName val="Base DVD"/>
      <sheetName val="Drop Down Lists"/>
      <sheetName val="NC"/>
      <sheetName val="ListView"/>
      <sheetName val="Client Profile"/>
      <sheetName val="Principal"/>
      <sheetName val="Months and Countries"/>
      <sheetName val="Papel_Camb2"/>
      <sheetName val="Hist_Leilao2"/>
      <sheetName val="Deep_Call2"/>
      <sheetName val="Swap_Med2"/>
      <sheetName val="Nbce13-05-04_(3)2"/>
      <sheetName val="Brazil_Sovereign2"/>
      <sheetName val="Consolidado_Fábrica1"/>
      <sheetName val="PEF_Consolidado1"/>
      <sheetName val="Sup_I1"/>
      <sheetName val="Set_Up1"/>
      <sheetName val="REALxMETA_-_CERVEJA1"/>
      <sheetName val="REALxMETA_-_REFRI1"/>
      <sheetName val="Unidades_SAC-REVENDA1"/>
      <sheetName val="QLP"/>
      <sheetName val="Sheet5"/>
      <sheetName val="Hidden"/>
      <sheetName val="TEMP"/>
      <sheetName val="CHARTS ADHOC2 K-EUR"/>
      <sheetName val="SYSTEM"/>
      <sheetName val="CDI"/>
      <sheetName val="Feriados"/>
      <sheetName val="Bloomberg"/>
      <sheetName val="Dados BLP"/>
      <sheetName val="Assumptions"/>
      <sheetName val="Validate"/>
      <sheetName val="Engine"/>
      <sheetName val="Financials"/>
      <sheetName val="EI Calc"/>
      <sheetName val="Challenges"/>
      <sheetName val="CHARTS ADHOC2 REP CURR"/>
      <sheetName val="FY Bgt"/>
      <sheetName val="YTD"/>
      <sheetName val="x"/>
      <sheetName val="Gráfico"/>
      <sheetName val="RESULTS"/>
      <sheetName val="SETTINGS"/>
      <sheetName val="BOLETA"/>
      <sheetName val="BUDGET_BOL"/>
      <sheetName val="cc"/>
      <sheetName val="packages"/>
      <sheetName val="CCFN"/>
      <sheetName val="DMFN"/>
      <sheetName val="Cases"/>
      <sheetName val="Revenues"/>
      <sheetName val="Step2_Correlation"/>
      <sheetName val="Step2_Histogram"/>
      <sheetName val="Client Satisfaction Trend"/>
      <sheetName val="Propuesta"/>
      <sheetName val="parameter"/>
      <sheetName val="Trade_Papeis.xls"/>
      <sheetName val="Produtos"/>
      <sheetName val="PROJECT LIST"/>
      <sheetName val="BD"/>
      <sheetName val="Forecast"/>
      <sheetName val="Wheat"/>
      <sheetName val="Corn"/>
      <sheetName val="Rice"/>
      <sheetName val="Sugar"/>
      <sheetName val="WTI"/>
      <sheetName val="Raison "/>
      <sheetName val="Critérios"/>
      <sheetName val="Reaprov_2014"/>
      <sheetName val="Abertura meta"/>
      <sheetName val="Produtos e Custos"/>
      <sheetName val="GVs"/>
      <sheetName val="Papel_Camb3"/>
      <sheetName val="Hist_Leilao3"/>
      <sheetName val="Deep_Call3"/>
      <sheetName val="Swap_Med3"/>
      <sheetName val="Nbce13-05-04_(3)3"/>
      <sheetName val="Brazil_Sovereign3"/>
      <sheetName val="Consolidado_Fábrica2"/>
      <sheetName val="PEF_Consolidado2"/>
      <sheetName val="Sup_I2"/>
      <sheetName val="Set_Up2"/>
      <sheetName val="REALxMETA_-_CERVEJA2"/>
      <sheetName val="REALxMETA_-_REFRI2"/>
      <sheetName val="Unidades_SAC-REVENDA2"/>
      <sheetName val="CAUSE_ANALYSIS_NA"/>
      <sheetName val="NT_IND"/>
      <sheetName val="DEP_IND"/>
      <sheetName val="CHARTS_OVERALL"/>
      <sheetName val="Distribución_D"/>
      <sheetName val="Drop_Down"/>
      <sheetName val="Client_Profile"/>
      <sheetName val="Controlling_Area-Cost_Center"/>
      <sheetName val="Months_and_Countries"/>
      <sheetName val="Coleta_6"/>
      <sheetName val="Base_PEF"/>
      <sheetName val="Base_OBZ"/>
      <sheetName val="Base_DVD"/>
      <sheetName val="Drop_Down_Lists"/>
      <sheetName val="CHARTS_ADHOC2_K-EUR"/>
      <sheetName val="Dados_BLP"/>
      <sheetName val="EI_Calc"/>
      <sheetName val="CHARTS_ADHOC2_REP_CURR"/>
      <sheetName val="FY_Bgt"/>
      <sheetName val="Client_Satisfaction_Trend"/>
      <sheetName val="Trade_Papeis_xls"/>
      <sheetName val="PROJECT_LIST"/>
      <sheetName val="M_I_MDT"/>
      <sheetName val="N-C Graph 2012 2013"/>
      <sheetName val="MUG"/>
      <sheetName val="Cad_Rev"/>
      <sheetName val="Operações de Swap"/>
      <sheetName val="DrillDown"/>
      <sheetName val="FinanceSummary"/>
      <sheetName val="RE9604"/>
      <sheetName val="#REF!"/>
      <sheetName val="Sales"/>
      <sheetName val="Controls data"/>
      <sheetName val="은행"/>
      <sheetName val="beerflow"/>
      <sheetName val="Sig Cycles_Accts &amp; Processes"/>
      <sheetName val="Raw Data"/>
      <sheetName val="Value lists"/>
      <sheetName val="qyrMetas_Real"/>
      <sheetName val="Calgary-input"/>
      <sheetName val="Gauge"/>
      <sheetName val="Targets - PBS"/>
      <sheetName val="look-up data"/>
      <sheetName val="\\Acsna24\eacsna22\MESA\Front O"/>
      <sheetName val="Costo M.P."/>
      <sheetName val="Semilla"/>
      <sheetName val="Efic"/>
      <sheetName val="Params"/>
      <sheetName val="ESTRATIFICAÇÃO"/>
      <sheetName val="Mat x categ"/>
      <sheetName val="Configuracion"/>
      <sheetName val="Front"/>
      <sheetName val="MRK Book"/>
      <sheetName val="CC RANGE"/>
      <sheetName val="CONSTANT"/>
      <sheetName val="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D5">
            <v>36526</v>
          </cell>
          <cell r="I5" t="str">
            <v>Date</v>
          </cell>
          <cell r="J5" t="str">
            <v>Px ask</v>
          </cell>
        </row>
        <row r="6">
          <cell r="A6">
            <v>36528</v>
          </cell>
          <cell r="B6">
            <v>48.310454999999997</v>
          </cell>
          <cell r="D6">
            <v>36591</v>
          </cell>
          <cell r="I6">
            <v>36528</v>
          </cell>
          <cell r="J6">
            <v>1.8010999999999999</v>
          </cell>
        </row>
        <row r="7">
          <cell r="A7">
            <v>36529</v>
          </cell>
          <cell r="B7">
            <v>48.34346</v>
          </cell>
          <cell r="D7">
            <v>36592</v>
          </cell>
          <cell r="I7">
            <v>36529</v>
          </cell>
          <cell r="J7">
            <v>1.8337000000000001</v>
          </cell>
        </row>
        <row r="8">
          <cell r="A8">
            <v>36530</v>
          </cell>
          <cell r="B8">
            <v>48.376438</v>
          </cell>
          <cell r="D8">
            <v>36637</v>
          </cell>
          <cell r="I8">
            <v>36530</v>
          </cell>
          <cell r="J8">
            <v>1.8544</v>
          </cell>
        </row>
        <row r="9">
          <cell r="A9">
            <v>36531</v>
          </cell>
          <cell r="B9">
            <v>48.409424000000001</v>
          </cell>
          <cell r="D9">
            <v>36637</v>
          </cell>
          <cell r="I9">
            <v>36531</v>
          </cell>
          <cell r="J9">
            <v>1.8461000000000001</v>
          </cell>
        </row>
        <row r="10">
          <cell r="A10">
            <v>36532</v>
          </cell>
          <cell r="B10">
            <v>48.442447999999999</v>
          </cell>
          <cell r="D10">
            <v>36647</v>
          </cell>
          <cell r="I10">
            <v>36532</v>
          </cell>
          <cell r="J10">
            <v>1.8281000000000001</v>
          </cell>
        </row>
        <row r="11">
          <cell r="A11">
            <v>36535</v>
          </cell>
          <cell r="B11">
            <v>48.475493999999998</v>
          </cell>
          <cell r="D11">
            <v>36699</v>
          </cell>
          <cell r="I11">
            <v>36535</v>
          </cell>
          <cell r="J11">
            <v>1.8161</v>
          </cell>
        </row>
        <row r="12">
          <cell r="A12">
            <v>36536</v>
          </cell>
          <cell r="B12">
            <v>48.508560000000003</v>
          </cell>
          <cell r="D12">
            <v>36776</v>
          </cell>
          <cell r="I12">
            <v>36536</v>
          </cell>
          <cell r="J12">
            <v>1.8219000000000001</v>
          </cell>
        </row>
        <row r="13">
          <cell r="A13">
            <v>36537</v>
          </cell>
          <cell r="B13">
            <v>48.541687000000003</v>
          </cell>
          <cell r="D13">
            <v>36802</v>
          </cell>
          <cell r="I13">
            <v>36537</v>
          </cell>
          <cell r="J13">
            <v>1.8313999999999999</v>
          </cell>
        </row>
        <row r="14">
          <cell r="A14">
            <v>36538</v>
          </cell>
          <cell r="B14">
            <v>48.574782999999996</v>
          </cell>
          <cell r="D14">
            <v>36811</v>
          </cell>
          <cell r="I14">
            <v>36538</v>
          </cell>
          <cell r="J14">
            <v>1.8192999999999999</v>
          </cell>
        </row>
        <row r="15">
          <cell r="A15">
            <v>36539</v>
          </cell>
          <cell r="B15">
            <v>48.607903</v>
          </cell>
          <cell r="D15">
            <v>36832</v>
          </cell>
          <cell r="I15">
            <v>36539</v>
          </cell>
          <cell r="J15">
            <v>1.7997000000000001</v>
          </cell>
        </row>
        <row r="16">
          <cell r="A16">
            <v>36542</v>
          </cell>
          <cell r="B16">
            <v>48.641078999999998</v>
          </cell>
          <cell r="D16">
            <v>36845</v>
          </cell>
          <cell r="I16">
            <v>36542</v>
          </cell>
          <cell r="J16">
            <v>1.7957000000000001</v>
          </cell>
        </row>
        <row r="17">
          <cell r="A17">
            <v>36543</v>
          </cell>
          <cell r="B17">
            <v>48.674244000000002</v>
          </cell>
          <cell r="D17">
            <v>36885</v>
          </cell>
          <cell r="I17">
            <v>36543</v>
          </cell>
          <cell r="J17">
            <v>1.7924</v>
          </cell>
        </row>
        <row r="18">
          <cell r="A18">
            <v>36544</v>
          </cell>
          <cell r="B18">
            <v>48.707417</v>
          </cell>
          <cell r="D18">
            <v>36892</v>
          </cell>
          <cell r="I18">
            <v>36544</v>
          </cell>
          <cell r="J18">
            <v>1.7984</v>
          </cell>
        </row>
        <row r="19">
          <cell r="A19">
            <v>36545</v>
          </cell>
          <cell r="B19">
            <v>48.740527999999998</v>
          </cell>
          <cell r="D19">
            <v>36948</v>
          </cell>
          <cell r="I19">
            <v>36545</v>
          </cell>
          <cell r="J19">
            <v>1.7801</v>
          </cell>
        </row>
        <row r="20">
          <cell r="A20">
            <v>36546</v>
          </cell>
          <cell r="B20">
            <v>48.773651000000001</v>
          </cell>
          <cell r="D20">
            <v>36949</v>
          </cell>
          <cell r="I20">
            <v>36546</v>
          </cell>
          <cell r="J20">
            <v>1.7784</v>
          </cell>
        </row>
        <row r="21">
          <cell r="A21">
            <v>36549</v>
          </cell>
          <cell r="B21">
            <v>48.806938000000002</v>
          </cell>
          <cell r="D21">
            <v>36994</v>
          </cell>
          <cell r="I21">
            <v>36549</v>
          </cell>
          <cell r="J21">
            <v>1.7652000000000001</v>
          </cell>
        </row>
        <row r="22">
          <cell r="A22">
            <v>36550</v>
          </cell>
          <cell r="B22">
            <v>48.840248000000003</v>
          </cell>
          <cell r="D22">
            <v>37002</v>
          </cell>
          <cell r="I22">
            <v>36550</v>
          </cell>
          <cell r="J22">
            <v>1.7741</v>
          </cell>
        </row>
        <row r="23">
          <cell r="A23">
            <v>36551</v>
          </cell>
          <cell r="B23">
            <v>48.873600000000003</v>
          </cell>
          <cell r="D23">
            <v>37012</v>
          </cell>
          <cell r="I23">
            <v>36551</v>
          </cell>
          <cell r="J23">
            <v>1.7768999999999999</v>
          </cell>
        </row>
        <row r="24">
          <cell r="A24">
            <v>36552</v>
          </cell>
          <cell r="B24">
            <v>48.906891000000002</v>
          </cell>
          <cell r="D24">
            <v>37056</v>
          </cell>
          <cell r="I24">
            <v>36552</v>
          </cell>
          <cell r="J24">
            <v>1.7753000000000001</v>
          </cell>
        </row>
        <row r="25">
          <cell r="A25">
            <v>36553</v>
          </cell>
          <cell r="B25">
            <v>48.940154999999997</v>
          </cell>
          <cell r="D25">
            <v>37141</v>
          </cell>
          <cell r="I25">
            <v>36553</v>
          </cell>
          <cell r="J25">
            <v>1.7875000000000001</v>
          </cell>
        </row>
        <row r="26">
          <cell r="A26">
            <v>36556</v>
          </cell>
          <cell r="B26">
            <v>48.973446000000003</v>
          </cell>
          <cell r="D26">
            <v>37176</v>
          </cell>
          <cell r="I26">
            <v>36556</v>
          </cell>
          <cell r="J26">
            <v>1.8024</v>
          </cell>
        </row>
        <row r="27">
          <cell r="A27">
            <v>36557</v>
          </cell>
          <cell r="B27">
            <v>49.006737000000001</v>
          </cell>
          <cell r="D27">
            <v>37197</v>
          </cell>
          <cell r="I27">
            <v>36557</v>
          </cell>
          <cell r="J27">
            <v>1.7931999999999999</v>
          </cell>
        </row>
        <row r="28">
          <cell r="A28">
            <v>36558</v>
          </cell>
          <cell r="B28">
            <v>49.040103999999999</v>
          </cell>
          <cell r="D28">
            <v>37210</v>
          </cell>
          <cell r="I28">
            <v>36558</v>
          </cell>
          <cell r="J28">
            <v>1.79</v>
          </cell>
        </row>
        <row r="29">
          <cell r="A29">
            <v>36559</v>
          </cell>
          <cell r="B29">
            <v>49.073475000000002</v>
          </cell>
          <cell r="D29">
            <v>37250</v>
          </cell>
          <cell r="I29">
            <v>36559</v>
          </cell>
          <cell r="J29">
            <v>1.7779</v>
          </cell>
        </row>
        <row r="30">
          <cell r="A30">
            <v>36560</v>
          </cell>
          <cell r="B30">
            <v>49.106873</v>
          </cell>
          <cell r="D30">
            <v>37257</v>
          </cell>
          <cell r="I30">
            <v>36560</v>
          </cell>
          <cell r="J30">
            <v>1.7785</v>
          </cell>
        </row>
        <row r="31">
          <cell r="A31">
            <v>36563</v>
          </cell>
          <cell r="B31">
            <v>49.140320000000003</v>
          </cell>
          <cell r="D31">
            <v>37298</v>
          </cell>
          <cell r="I31">
            <v>36563</v>
          </cell>
          <cell r="J31">
            <v>1.7659</v>
          </cell>
        </row>
        <row r="32">
          <cell r="A32">
            <v>36564</v>
          </cell>
          <cell r="B32">
            <v>49.173743999999999</v>
          </cell>
          <cell r="D32">
            <v>37299</v>
          </cell>
          <cell r="I32">
            <v>36564</v>
          </cell>
          <cell r="J32">
            <v>1.7654000000000001</v>
          </cell>
        </row>
        <row r="33">
          <cell r="A33">
            <v>36565</v>
          </cell>
          <cell r="B33">
            <v>49.207241000000003</v>
          </cell>
          <cell r="D33">
            <v>37344</v>
          </cell>
          <cell r="I33">
            <v>36565</v>
          </cell>
          <cell r="J33">
            <v>1.7632000000000001</v>
          </cell>
        </row>
        <row r="34">
          <cell r="A34">
            <v>36566</v>
          </cell>
          <cell r="B34">
            <v>49.240710999999997</v>
          </cell>
          <cell r="D34">
            <v>37367</v>
          </cell>
          <cell r="I34">
            <v>36566</v>
          </cell>
          <cell r="J34">
            <v>1.7695000000000001</v>
          </cell>
        </row>
        <row r="35">
          <cell r="A35">
            <v>36567</v>
          </cell>
          <cell r="B35">
            <v>49.274234999999997</v>
          </cell>
          <cell r="D35">
            <v>37377</v>
          </cell>
          <cell r="I35">
            <v>36567</v>
          </cell>
          <cell r="J35">
            <v>1.7646999999999999</v>
          </cell>
        </row>
        <row r="36">
          <cell r="A36">
            <v>36570</v>
          </cell>
          <cell r="B36">
            <v>49.307766000000001</v>
          </cell>
          <cell r="D36">
            <v>37406</v>
          </cell>
          <cell r="I36">
            <v>36570</v>
          </cell>
          <cell r="J36">
            <v>1.7699</v>
          </cell>
        </row>
        <row r="37">
          <cell r="A37">
            <v>36571</v>
          </cell>
          <cell r="B37">
            <v>49.341320000000003</v>
          </cell>
          <cell r="D37">
            <v>37506</v>
          </cell>
          <cell r="I37">
            <v>36571</v>
          </cell>
          <cell r="J37">
            <v>1.7764</v>
          </cell>
        </row>
        <row r="38">
          <cell r="A38">
            <v>36572</v>
          </cell>
          <cell r="B38">
            <v>49.374912000000002</v>
          </cell>
          <cell r="D38">
            <v>37532</v>
          </cell>
          <cell r="I38">
            <v>36572</v>
          </cell>
          <cell r="J38">
            <v>1.7732000000000001</v>
          </cell>
        </row>
        <row r="39">
          <cell r="A39">
            <v>36573</v>
          </cell>
          <cell r="B39">
            <v>49.408566</v>
          </cell>
          <cell r="D39">
            <v>37541</v>
          </cell>
          <cell r="I39">
            <v>36573</v>
          </cell>
          <cell r="J39">
            <v>1.774</v>
          </cell>
        </row>
        <row r="40">
          <cell r="A40">
            <v>36574</v>
          </cell>
          <cell r="B40">
            <v>49.442188000000002</v>
          </cell>
          <cell r="D40">
            <v>37562</v>
          </cell>
          <cell r="I40">
            <v>36574</v>
          </cell>
          <cell r="J40">
            <v>1.7705</v>
          </cell>
        </row>
        <row r="41">
          <cell r="A41">
            <v>36577</v>
          </cell>
          <cell r="B41">
            <v>49.475898999999998</v>
          </cell>
          <cell r="D41">
            <v>37575</v>
          </cell>
          <cell r="I41">
            <v>36577</v>
          </cell>
          <cell r="J41">
            <v>1.7784</v>
          </cell>
        </row>
        <row r="42">
          <cell r="A42">
            <v>36578</v>
          </cell>
          <cell r="B42">
            <v>49.509701</v>
          </cell>
          <cell r="D42">
            <v>37615</v>
          </cell>
          <cell r="I42">
            <v>36578</v>
          </cell>
          <cell r="J42">
            <v>1.7825</v>
          </cell>
        </row>
        <row r="43">
          <cell r="A43">
            <v>36579</v>
          </cell>
          <cell r="B43">
            <v>49.543491000000003</v>
          </cell>
          <cell r="D43">
            <v>37622</v>
          </cell>
          <cell r="I43">
            <v>36579</v>
          </cell>
          <cell r="J43">
            <v>1.7886</v>
          </cell>
        </row>
        <row r="44">
          <cell r="A44">
            <v>36580</v>
          </cell>
          <cell r="B44">
            <v>49.577305000000003</v>
          </cell>
          <cell r="D44">
            <v>37683</v>
          </cell>
          <cell r="I44">
            <v>36580</v>
          </cell>
          <cell r="J44">
            <v>1.7779</v>
          </cell>
        </row>
        <row r="45">
          <cell r="A45">
            <v>36581</v>
          </cell>
          <cell r="B45">
            <v>49.611125999999999</v>
          </cell>
          <cell r="D45">
            <v>37684</v>
          </cell>
          <cell r="I45">
            <v>36581</v>
          </cell>
          <cell r="J45">
            <v>1.7741</v>
          </cell>
        </row>
        <row r="46">
          <cell r="A46">
            <v>36584</v>
          </cell>
          <cell r="B46">
            <v>49.644950999999999</v>
          </cell>
          <cell r="D46">
            <v>37729</v>
          </cell>
          <cell r="I46">
            <v>36584</v>
          </cell>
          <cell r="J46">
            <v>1.7787999999999999</v>
          </cell>
        </row>
        <row r="47">
          <cell r="A47">
            <v>36585</v>
          </cell>
          <cell r="B47">
            <v>49.678787</v>
          </cell>
          <cell r="D47">
            <v>37732</v>
          </cell>
          <cell r="I47">
            <v>36585</v>
          </cell>
          <cell r="J47">
            <v>1.7685</v>
          </cell>
        </row>
        <row r="48">
          <cell r="A48">
            <v>36586</v>
          </cell>
          <cell r="B48">
            <v>49.712691999999997</v>
          </cell>
          <cell r="D48">
            <v>37742</v>
          </cell>
          <cell r="I48">
            <v>36586</v>
          </cell>
          <cell r="J48">
            <v>1.7678</v>
          </cell>
        </row>
        <row r="49">
          <cell r="A49">
            <v>36587</v>
          </cell>
          <cell r="B49">
            <v>49.746605000000002</v>
          </cell>
          <cell r="D49">
            <v>37791</v>
          </cell>
          <cell r="I49">
            <v>36587</v>
          </cell>
          <cell r="J49">
            <v>1.76</v>
          </cell>
        </row>
        <row r="50">
          <cell r="A50">
            <v>36588</v>
          </cell>
          <cell r="B50">
            <v>49.780560000000001</v>
          </cell>
          <cell r="D50">
            <v>37871</v>
          </cell>
          <cell r="I50">
            <v>36588</v>
          </cell>
          <cell r="J50">
            <v>1.7511000000000001</v>
          </cell>
        </row>
        <row r="51">
          <cell r="A51">
            <v>36593</v>
          </cell>
          <cell r="B51">
            <v>49.814518</v>
          </cell>
          <cell r="D51">
            <v>37906</v>
          </cell>
          <cell r="I51">
            <v>36593</v>
          </cell>
          <cell r="J51">
            <v>1.7498</v>
          </cell>
        </row>
        <row r="52">
          <cell r="A52">
            <v>36594</v>
          </cell>
          <cell r="B52">
            <v>49.848498999999997</v>
          </cell>
          <cell r="D52">
            <v>37927</v>
          </cell>
          <cell r="I52">
            <v>36594</v>
          </cell>
          <cell r="J52">
            <v>1.7343</v>
          </cell>
        </row>
        <row r="53">
          <cell r="A53">
            <v>36595</v>
          </cell>
          <cell r="B53">
            <v>49.882522999999999</v>
          </cell>
          <cell r="D53">
            <v>37940</v>
          </cell>
          <cell r="I53">
            <v>36595</v>
          </cell>
          <cell r="J53">
            <v>1.7385999999999999</v>
          </cell>
        </row>
        <row r="54">
          <cell r="A54">
            <v>36598</v>
          </cell>
          <cell r="B54">
            <v>49.916569000000003</v>
          </cell>
          <cell r="D54">
            <v>37980</v>
          </cell>
          <cell r="I54">
            <v>36598</v>
          </cell>
          <cell r="J54">
            <v>1.7502</v>
          </cell>
        </row>
        <row r="55">
          <cell r="A55">
            <v>36599</v>
          </cell>
          <cell r="B55">
            <v>49.950634000000001</v>
          </cell>
          <cell r="D55">
            <v>37987</v>
          </cell>
          <cell r="I55">
            <v>36599</v>
          </cell>
          <cell r="J55">
            <v>1.7372000000000001</v>
          </cell>
        </row>
        <row r="56">
          <cell r="A56">
            <v>36600</v>
          </cell>
          <cell r="B56">
            <v>49.984760000000001</v>
          </cell>
          <cell r="D56">
            <v>38040</v>
          </cell>
          <cell r="I56">
            <v>36600</v>
          </cell>
          <cell r="J56">
            <v>1.7431000000000001</v>
          </cell>
        </row>
        <row r="57">
          <cell r="A57">
            <v>36601</v>
          </cell>
          <cell r="B57">
            <v>50.018909000000001</v>
          </cell>
          <cell r="D57">
            <v>38041</v>
          </cell>
          <cell r="I57">
            <v>36601</v>
          </cell>
          <cell r="J57">
            <v>1.7357</v>
          </cell>
        </row>
        <row r="58">
          <cell r="A58">
            <v>36602</v>
          </cell>
          <cell r="B58">
            <v>50.053082000000003</v>
          </cell>
          <cell r="D58">
            <v>38086</v>
          </cell>
          <cell r="I58">
            <v>36602</v>
          </cell>
          <cell r="J58">
            <v>1.7406999999999999</v>
          </cell>
        </row>
        <row r="59">
          <cell r="A59">
            <v>36605</v>
          </cell>
          <cell r="B59">
            <v>50.087242000000003</v>
          </cell>
          <cell r="D59">
            <v>38098</v>
          </cell>
          <cell r="I59">
            <v>36605</v>
          </cell>
          <cell r="J59">
            <v>1.7387999999999999</v>
          </cell>
        </row>
        <row r="60">
          <cell r="A60">
            <v>36606</v>
          </cell>
          <cell r="B60">
            <v>50.121428999999999</v>
          </cell>
          <cell r="D60">
            <v>38108</v>
          </cell>
          <cell r="I60">
            <v>36606</v>
          </cell>
          <cell r="J60">
            <v>1.7381</v>
          </cell>
        </row>
        <row r="61">
          <cell r="A61">
            <v>36607</v>
          </cell>
          <cell r="B61">
            <v>50.155655000000003</v>
          </cell>
          <cell r="D61">
            <v>38148</v>
          </cell>
          <cell r="I61">
            <v>36607</v>
          </cell>
          <cell r="J61">
            <v>1.7304999999999999</v>
          </cell>
        </row>
        <row r="62">
          <cell r="A62">
            <v>36608</v>
          </cell>
          <cell r="B62">
            <v>50.189602000000001</v>
          </cell>
          <cell r="D62">
            <v>38237</v>
          </cell>
          <cell r="I62">
            <v>36608</v>
          </cell>
          <cell r="J62">
            <v>1.7242</v>
          </cell>
        </row>
        <row r="63">
          <cell r="A63">
            <v>36609</v>
          </cell>
          <cell r="B63">
            <v>50.223770000000002</v>
          </cell>
          <cell r="D63">
            <v>38263</v>
          </cell>
          <cell r="I63">
            <v>36609</v>
          </cell>
          <cell r="J63">
            <v>1.7234</v>
          </cell>
        </row>
        <row r="64">
          <cell r="A64">
            <v>36612</v>
          </cell>
          <cell r="B64">
            <v>50.258099000000001</v>
          </cell>
          <cell r="D64">
            <v>38272</v>
          </cell>
          <cell r="I64">
            <v>36612</v>
          </cell>
          <cell r="J64">
            <v>1.7362</v>
          </cell>
        </row>
        <row r="65">
          <cell r="A65">
            <v>36613</v>
          </cell>
          <cell r="B65">
            <v>50.292434999999998</v>
          </cell>
          <cell r="D65">
            <v>38293</v>
          </cell>
          <cell r="I65">
            <v>36613</v>
          </cell>
          <cell r="J65">
            <v>1.7456</v>
          </cell>
        </row>
        <row r="66">
          <cell r="A66">
            <v>36614</v>
          </cell>
          <cell r="B66">
            <v>50.326759000000003</v>
          </cell>
          <cell r="D66">
            <v>38306</v>
          </cell>
          <cell r="I66">
            <v>36614</v>
          </cell>
          <cell r="J66">
            <v>1.7379</v>
          </cell>
        </row>
        <row r="67">
          <cell r="A67">
            <v>36615</v>
          </cell>
          <cell r="B67">
            <v>50.360518999999996</v>
          </cell>
          <cell r="D67">
            <v>38346</v>
          </cell>
          <cell r="I67">
            <v>36615</v>
          </cell>
          <cell r="J67">
            <v>1.7522</v>
          </cell>
        </row>
        <row r="68">
          <cell r="A68">
            <v>36616</v>
          </cell>
          <cell r="B68">
            <v>50.394249000000002</v>
          </cell>
          <cell r="D68">
            <v>38353</v>
          </cell>
          <cell r="I68">
            <v>36616</v>
          </cell>
          <cell r="J68">
            <v>1.7473000000000001</v>
          </cell>
        </row>
        <row r="69">
          <cell r="A69">
            <v>36619</v>
          </cell>
          <cell r="B69">
            <v>50.427985999999997</v>
          </cell>
          <cell r="D69">
            <v>38390</v>
          </cell>
          <cell r="I69">
            <v>36619</v>
          </cell>
          <cell r="J69">
            <v>1.7406999999999999</v>
          </cell>
        </row>
        <row r="70">
          <cell r="A70">
            <v>36620</v>
          </cell>
          <cell r="B70">
            <v>50.461711999999999</v>
          </cell>
          <cell r="D70">
            <v>38391</v>
          </cell>
          <cell r="I70">
            <v>36620</v>
          </cell>
          <cell r="J70">
            <v>1.7424999999999999</v>
          </cell>
        </row>
        <row r="71">
          <cell r="A71">
            <v>36621</v>
          </cell>
          <cell r="B71">
            <v>50.495475999999996</v>
          </cell>
          <cell r="D71">
            <v>38436</v>
          </cell>
          <cell r="I71">
            <v>36621</v>
          </cell>
          <cell r="J71">
            <v>1.7532000000000001</v>
          </cell>
        </row>
        <row r="72">
          <cell r="A72">
            <v>36622</v>
          </cell>
          <cell r="B72">
            <v>50.529330999999999</v>
          </cell>
          <cell r="D72">
            <v>38463</v>
          </cell>
          <cell r="I72">
            <v>36622</v>
          </cell>
          <cell r="J72">
            <v>1.7423</v>
          </cell>
        </row>
        <row r="73">
          <cell r="A73">
            <v>36623</v>
          </cell>
          <cell r="B73">
            <v>50.563225000000003</v>
          </cell>
          <cell r="D73">
            <v>38473</v>
          </cell>
          <cell r="I73">
            <v>36623</v>
          </cell>
          <cell r="J73">
            <v>1.7439</v>
          </cell>
        </row>
        <row r="74">
          <cell r="A74">
            <v>36626</v>
          </cell>
          <cell r="B74">
            <v>50.597126000000003</v>
          </cell>
          <cell r="D74">
            <v>38498</v>
          </cell>
          <cell r="I74">
            <v>36626</v>
          </cell>
          <cell r="J74">
            <v>1.7386999999999999</v>
          </cell>
        </row>
        <row r="75">
          <cell r="A75">
            <v>36627</v>
          </cell>
          <cell r="B75">
            <v>50.631034999999997</v>
          </cell>
          <cell r="D75">
            <v>38602</v>
          </cell>
          <cell r="I75">
            <v>36627</v>
          </cell>
          <cell r="J75">
            <v>1.7447999999999999</v>
          </cell>
        </row>
        <row r="76">
          <cell r="A76">
            <v>36628</v>
          </cell>
          <cell r="B76">
            <v>50.664977999999998</v>
          </cell>
          <cell r="D76">
            <v>38637</v>
          </cell>
          <cell r="I76">
            <v>36628</v>
          </cell>
          <cell r="J76">
            <v>1.7471000000000001</v>
          </cell>
        </row>
        <row r="77">
          <cell r="A77">
            <v>36629</v>
          </cell>
          <cell r="B77">
            <v>50.698962999999999</v>
          </cell>
          <cell r="D77">
            <v>38658</v>
          </cell>
          <cell r="I77">
            <v>36629</v>
          </cell>
          <cell r="J77">
            <v>1.7633000000000001</v>
          </cell>
        </row>
        <row r="78">
          <cell r="A78">
            <v>36630</v>
          </cell>
          <cell r="B78">
            <v>50.733024999999998</v>
          </cell>
          <cell r="D78">
            <v>38671</v>
          </cell>
          <cell r="I78">
            <v>36630</v>
          </cell>
          <cell r="J78">
            <v>1.7833000000000001</v>
          </cell>
        </row>
        <row r="79">
          <cell r="A79">
            <v>36633</v>
          </cell>
          <cell r="B79">
            <v>50.767173999999997</v>
          </cell>
          <cell r="D79">
            <v>38711</v>
          </cell>
          <cell r="I79">
            <v>36633</v>
          </cell>
          <cell r="J79">
            <v>1.7873000000000001</v>
          </cell>
        </row>
        <row r="80">
          <cell r="A80">
            <v>36634</v>
          </cell>
          <cell r="B80">
            <v>50.801349999999999</v>
          </cell>
          <cell r="D80">
            <v>38718</v>
          </cell>
          <cell r="I80">
            <v>36634</v>
          </cell>
          <cell r="J80">
            <v>1.7696000000000001</v>
          </cell>
        </row>
        <row r="81">
          <cell r="A81">
            <v>36635</v>
          </cell>
          <cell r="B81">
            <v>50.835545000000003</v>
          </cell>
          <cell r="D81">
            <v>38775</v>
          </cell>
          <cell r="I81">
            <v>36635</v>
          </cell>
          <cell r="J81">
            <v>1.7662</v>
          </cell>
        </row>
        <row r="82">
          <cell r="A82">
            <v>36636</v>
          </cell>
          <cell r="B82">
            <v>50.869678</v>
          </cell>
          <cell r="D82">
            <v>38776</v>
          </cell>
          <cell r="I82">
            <v>36636</v>
          </cell>
          <cell r="J82">
            <v>1.7784</v>
          </cell>
        </row>
        <row r="83">
          <cell r="A83">
            <v>36640</v>
          </cell>
          <cell r="B83">
            <v>50.903903999999997</v>
          </cell>
          <cell r="D83">
            <v>38821</v>
          </cell>
          <cell r="I83">
            <v>36640</v>
          </cell>
          <cell r="J83">
            <v>1.7916000000000001</v>
          </cell>
        </row>
        <row r="84">
          <cell r="A84">
            <v>36641</v>
          </cell>
          <cell r="B84">
            <v>50.938152000000002</v>
          </cell>
          <cell r="D84">
            <v>38828</v>
          </cell>
          <cell r="I84">
            <v>36641</v>
          </cell>
          <cell r="J84">
            <v>1.7887999999999999</v>
          </cell>
        </row>
        <row r="85">
          <cell r="A85">
            <v>36642</v>
          </cell>
          <cell r="B85">
            <v>50.972423999999997</v>
          </cell>
          <cell r="D85">
            <v>38838</v>
          </cell>
          <cell r="I85">
            <v>36642</v>
          </cell>
          <cell r="J85">
            <v>1.7985</v>
          </cell>
        </row>
        <row r="86">
          <cell r="A86">
            <v>36643</v>
          </cell>
          <cell r="B86">
            <v>51.006717999999999</v>
          </cell>
          <cell r="D86">
            <v>38883</v>
          </cell>
          <cell r="I86">
            <v>36643</v>
          </cell>
          <cell r="J86">
            <v>1.8083</v>
          </cell>
        </row>
        <row r="87">
          <cell r="A87">
            <v>36644</v>
          </cell>
          <cell r="B87">
            <v>51.041035000000001</v>
          </cell>
          <cell r="D87">
            <v>38967</v>
          </cell>
          <cell r="I87">
            <v>36644</v>
          </cell>
          <cell r="J87">
            <v>1.8067</v>
          </cell>
        </row>
        <row r="88">
          <cell r="A88">
            <v>36648</v>
          </cell>
          <cell r="B88">
            <v>51.075375000000001</v>
          </cell>
          <cell r="D88">
            <v>39002</v>
          </cell>
          <cell r="I88">
            <v>36648</v>
          </cell>
          <cell r="J88">
            <v>1.8008</v>
          </cell>
        </row>
        <row r="89">
          <cell r="A89">
            <v>36649</v>
          </cell>
          <cell r="B89">
            <v>51.109775999999997</v>
          </cell>
          <cell r="D89">
            <v>39023</v>
          </cell>
          <cell r="I89">
            <v>36649</v>
          </cell>
          <cell r="J89">
            <v>1.8162</v>
          </cell>
        </row>
        <row r="90">
          <cell r="A90">
            <v>36650</v>
          </cell>
          <cell r="B90">
            <v>51.144196000000001</v>
          </cell>
          <cell r="D90">
            <v>39036</v>
          </cell>
          <cell r="I90">
            <v>36650</v>
          </cell>
          <cell r="J90">
            <v>1.8144</v>
          </cell>
        </row>
        <row r="91">
          <cell r="A91">
            <v>36651</v>
          </cell>
          <cell r="B91">
            <v>51.178673000000003</v>
          </cell>
          <cell r="D91">
            <v>39076</v>
          </cell>
          <cell r="I91">
            <v>36651</v>
          </cell>
          <cell r="J91">
            <v>1.8118000000000001</v>
          </cell>
        </row>
        <row r="92">
          <cell r="A92">
            <v>36654</v>
          </cell>
          <cell r="B92">
            <v>51.213177000000002</v>
          </cell>
          <cell r="I92">
            <v>36654</v>
          </cell>
          <cell r="J92">
            <v>1.8058000000000001</v>
          </cell>
        </row>
        <row r="93">
          <cell r="A93">
            <v>36655</v>
          </cell>
          <cell r="B93">
            <v>51.24765</v>
          </cell>
          <cell r="I93">
            <v>36655</v>
          </cell>
          <cell r="J93">
            <v>1.8079000000000001</v>
          </cell>
        </row>
        <row r="94">
          <cell r="A94">
            <v>36656</v>
          </cell>
          <cell r="B94">
            <v>51.282077999999998</v>
          </cell>
          <cell r="I94">
            <v>36656</v>
          </cell>
          <cell r="J94">
            <v>1.8169</v>
          </cell>
        </row>
        <row r="95">
          <cell r="A95">
            <v>36657</v>
          </cell>
          <cell r="B95">
            <v>51.316527999999998</v>
          </cell>
          <cell r="I95">
            <v>36657</v>
          </cell>
          <cell r="J95">
            <v>1.8162</v>
          </cell>
        </row>
        <row r="96">
          <cell r="A96">
            <v>36658</v>
          </cell>
          <cell r="B96">
            <v>51.351002000000001</v>
          </cell>
          <cell r="I96">
            <v>36658</v>
          </cell>
          <cell r="J96">
            <v>1.8266</v>
          </cell>
        </row>
        <row r="97">
          <cell r="A97">
            <v>36661</v>
          </cell>
          <cell r="B97">
            <v>51.385468000000003</v>
          </cell>
          <cell r="I97">
            <v>36661</v>
          </cell>
          <cell r="J97">
            <v>1.8382000000000001</v>
          </cell>
        </row>
        <row r="98">
          <cell r="A98">
            <v>36662</v>
          </cell>
          <cell r="B98">
            <v>51.419952000000002</v>
          </cell>
          <cell r="I98">
            <v>36662</v>
          </cell>
          <cell r="J98">
            <v>1.8198000000000001</v>
          </cell>
        </row>
        <row r="99">
          <cell r="A99">
            <v>36663</v>
          </cell>
          <cell r="B99">
            <v>51.454459999999997</v>
          </cell>
          <cell r="I99">
            <v>36663</v>
          </cell>
          <cell r="J99">
            <v>1.8291999999999999</v>
          </cell>
        </row>
        <row r="100">
          <cell r="A100">
            <v>36664</v>
          </cell>
          <cell r="B100">
            <v>51.488976000000001</v>
          </cell>
          <cell r="I100">
            <v>36664</v>
          </cell>
          <cell r="J100">
            <v>1.8305</v>
          </cell>
        </row>
        <row r="101">
          <cell r="A101">
            <v>36665</v>
          </cell>
          <cell r="B101">
            <v>51.523513999999999</v>
          </cell>
          <cell r="I101">
            <v>36665</v>
          </cell>
          <cell r="J101">
            <v>1.8453999999999999</v>
          </cell>
        </row>
        <row r="102">
          <cell r="A102">
            <v>36668</v>
          </cell>
          <cell r="B102">
            <v>51.558078999999999</v>
          </cell>
          <cell r="I102">
            <v>36668</v>
          </cell>
          <cell r="J102">
            <v>1.8468</v>
          </cell>
        </row>
        <row r="103">
          <cell r="A103">
            <v>36669</v>
          </cell>
          <cell r="B103">
            <v>51.592663000000002</v>
          </cell>
          <cell r="I103">
            <v>36669</v>
          </cell>
          <cell r="J103">
            <v>1.8536999999999999</v>
          </cell>
        </row>
        <row r="104">
          <cell r="A104">
            <v>36670</v>
          </cell>
          <cell r="B104">
            <v>51.627270000000003</v>
          </cell>
          <cell r="I104">
            <v>36670</v>
          </cell>
          <cell r="J104">
            <v>1.8536999999999999</v>
          </cell>
        </row>
        <row r="105">
          <cell r="A105">
            <v>36671</v>
          </cell>
          <cell r="B105">
            <v>51.661918999999997</v>
          </cell>
          <cell r="I105">
            <v>36671</v>
          </cell>
          <cell r="J105">
            <v>1.8391999999999999</v>
          </cell>
        </row>
        <row r="106">
          <cell r="A106">
            <v>36672</v>
          </cell>
          <cell r="B106">
            <v>51.69659</v>
          </cell>
          <cell r="I106">
            <v>36672</v>
          </cell>
          <cell r="J106">
            <v>1.8454999999999999</v>
          </cell>
        </row>
        <row r="107">
          <cell r="A107">
            <v>36675</v>
          </cell>
          <cell r="B107">
            <v>51.731299999999997</v>
          </cell>
          <cell r="I107">
            <v>36675</v>
          </cell>
          <cell r="J107">
            <v>1.8388</v>
          </cell>
        </row>
        <row r="108">
          <cell r="A108">
            <v>36676</v>
          </cell>
          <cell r="B108">
            <v>51.766022</v>
          </cell>
          <cell r="I108">
            <v>36676</v>
          </cell>
          <cell r="J108">
            <v>1.8305</v>
          </cell>
        </row>
        <row r="109">
          <cell r="A109">
            <v>36677</v>
          </cell>
          <cell r="B109">
            <v>51.800727999999999</v>
          </cell>
          <cell r="I109">
            <v>36677</v>
          </cell>
          <cell r="J109">
            <v>1.8266</v>
          </cell>
        </row>
        <row r="110">
          <cell r="A110">
            <v>36678</v>
          </cell>
          <cell r="B110">
            <v>51.835442</v>
          </cell>
          <cell r="I110">
            <v>36678</v>
          </cell>
          <cell r="J110">
            <v>1.8202</v>
          </cell>
        </row>
        <row r="111">
          <cell r="A111">
            <v>36679</v>
          </cell>
          <cell r="B111">
            <v>51.870159000000001</v>
          </cell>
          <cell r="I111">
            <v>36679</v>
          </cell>
          <cell r="J111">
            <v>1.8104</v>
          </cell>
        </row>
        <row r="112">
          <cell r="A112">
            <v>36682</v>
          </cell>
          <cell r="B112">
            <v>51.904884000000003</v>
          </cell>
          <cell r="I112">
            <v>36682</v>
          </cell>
          <cell r="J112">
            <v>1.7932999999999999</v>
          </cell>
        </row>
        <row r="113">
          <cell r="A113">
            <v>36683</v>
          </cell>
          <cell r="B113">
            <v>51.939594</v>
          </cell>
          <cell r="I113">
            <v>36683</v>
          </cell>
          <cell r="J113">
            <v>1.7899</v>
          </cell>
        </row>
        <row r="114">
          <cell r="A114">
            <v>36684</v>
          </cell>
          <cell r="B114">
            <v>51.974280999999998</v>
          </cell>
          <cell r="I114">
            <v>36684</v>
          </cell>
          <cell r="J114">
            <v>1.8036000000000001</v>
          </cell>
        </row>
        <row r="115">
          <cell r="A115">
            <v>36685</v>
          </cell>
          <cell r="B115">
            <v>52.008918999999999</v>
          </cell>
          <cell r="I115">
            <v>36685</v>
          </cell>
          <cell r="J115">
            <v>1.7948</v>
          </cell>
        </row>
        <row r="116">
          <cell r="A116">
            <v>36686</v>
          </cell>
          <cell r="B116">
            <v>52.043545000000002</v>
          </cell>
          <cell r="I116">
            <v>36686</v>
          </cell>
          <cell r="J116">
            <v>1.7999000000000001</v>
          </cell>
        </row>
        <row r="117">
          <cell r="A117">
            <v>36689</v>
          </cell>
          <cell r="B117">
            <v>52.078189999999999</v>
          </cell>
          <cell r="I117">
            <v>36689</v>
          </cell>
          <cell r="J117">
            <v>1.804</v>
          </cell>
        </row>
        <row r="118">
          <cell r="A118">
            <v>36690</v>
          </cell>
          <cell r="B118">
            <v>52.112845999999998</v>
          </cell>
          <cell r="I118">
            <v>36690</v>
          </cell>
          <cell r="J118">
            <v>1.81</v>
          </cell>
        </row>
        <row r="119">
          <cell r="A119">
            <v>36691</v>
          </cell>
          <cell r="B119">
            <v>52.147506999999997</v>
          </cell>
          <cell r="I119">
            <v>36691</v>
          </cell>
          <cell r="J119">
            <v>1.8107</v>
          </cell>
        </row>
        <row r="120">
          <cell r="A120">
            <v>36692</v>
          </cell>
          <cell r="B120">
            <v>52.182170999999997</v>
          </cell>
          <cell r="I120">
            <v>36692</v>
          </cell>
          <cell r="J120">
            <v>1.8079000000000001</v>
          </cell>
        </row>
        <row r="121">
          <cell r="A121">
            <v>36693</v>
          </cell>
          <cell r="B121">
            <v>52.216873</v>
          </cell>
          <cell r="I121">
            <v>36693</v>
          </cell>
          <cell r="J121">
            <v>1.8072999999999999</v>
          </cell>
        </row>
        <row r="122">
          <cell r="A122">
            <v>36696</v>
          </cell>
          <cell r="B122">
            <v>52.251621</v>
          </cell>
          <cell r="I122">
            <v>36696</v>
          </cell>
          <cell r="J122">
            <v>1.8029999999999999</v>
          </cell>
        </row>
        <row r="123">
          <cell r="A123">
            <v>36697</v>
          </cell>
          <cell r="B123">
            <v>52.286372999999998</v>
          </cell>
          <cell r="I123">
            <v>36697</v>
          </cell>
          <cell r="J123">
            <v>1.7990999999999999</v>
          </cell>
        </row>
        <row r="124">
          <cell r="A124">
            <v>36698</v>
          </cell>
          <cell r="B124">
            <v>52.320991999999997</v>
          </cell>
          <cell r="I124">
            <v>36698</v>
          </cell>
          <cell r="J124">
            <v>1.8121</v>
          </cell>
        </row>
        <row r="125">
          <cell r="A125">
            <v>36700</v>
          </cell>
          <cell r="B125">
            <v>52.354359000000002</v>
          </cell>
          <cell r="I125">
            <v>36700</v>
          </cell>
          <cell r="J125">
            <v>1.8203</v>
          </cell>
        </row>
        <row r="126">
          <cell r="A126">
            <v>36703</v>
          </cell>
          <cell r="B126">
            <v>52.387698999999998</v>
          </cell>
          <cell r="I126">
            <v>36703</v>
          </cell>
          <cell r="J126">
            <v>1.8282</v>
          </cell>
        </row>
        <row r="127">
          <cell r="A127">
            <v>36704</v>
          </cell>
          <cell r="B127">
            <v>52.420966999999997</v>
          </cell>
          <cell r="I127">
            <v>36704</v>
          </cell>
          <cell r="J127">
            <v>1.8234999999999999</v>
          </cell>
        </row>
        <row r="128">
          <cell r="A128">
            <v>36705</v>
          </cell>
          <cell r="B128">
            <v>52.454208000000001</v>
          </cell>
          <cell r="I128">
            <v>36705</v>
          </cell>
          <cell r="J128">
            <v>1.8194999999999999</v>
          </cell>
        </row>
        <row r="129">
          <cell r="A129">
            <v>36706</v>
          </cell>
          <cell r="B129">
            <v>52.487236000000003</v>
          </cell>
          <cell r="I129">
            <v>36706</v>
          </cell>
          <cell r="J129">
            <v>1.8171999999999999</v>
          </cell>
        </row>
        <row r="130">
          <cell r="A130">
            <v>36707</v>
          </cell>
          <cell r="B130">
            <v>52.520355000000002</v>
          </cell>
          <cell r="I130">
            <v>36707</v>
          </cell>
          <cell r="J130">
            <v>1.8</v>
          </cell>
        </row>
        <row r="131">
          <cell r="A131">
            <v>36710</v>
          </cell>
          <cell r="B131">
            <v>52.553463000000001</v>
          </cell>
          <cell r="I131">
            <v>36710</v>
          </cell>
          <cell r="J131">
            <v>1.8080000000000001</v>
          </cell>
        </row>
        <row r="132">
          <cell r="A132">
            <v>36711</v>
          </cell>
          <cell r="B132">
            <v>52.586517000000001</v>
          </cell>
          <cell r="I132">
            <v>36711</v>
          </cell>
          <cell r="J132">
            <v>1.8121</v>
          </cell>
        </row>
        <row r="133">
          <cell r="A133">
            <v>36712</v>
          </cell>
          <cell r="B133">
            <v>52.619613999999999</v>
          </cell>
          <cell r="I133">
            <v>36712</v>
          </cell>
          <cell r="J133">
            <v>1.8047</v>
          </cell>
        </row>
        <row r="134">
          <cell r="A134">
            <v>36713</v>
          </cell>
          <cell r="B134">
            <v>52.652763</v>
          </cell>
          <cell r="I134">
            <v>36713</v>
          </cell>
          <cell r="J134">
            <v>1.7969999999999999</v>
          </cell>
        </row>
        <row r="135">
          <cell r="A135">
            <v>36714</v>
          </cell>
          <cell r="B135">
            <v>52.685969999999998</v>
          </cell>
          <cell r="I135">
            <v>36714</v>
          </cell>
          <cell r="J135">
            <v>1.7971999999999999</v>
          </cell>
        </row>
        <row r="136">
          <cell r="A136">
            <v>36717</v>
          </cell>
          <cell r="B136">
            <v>52.719147</v>
          </cell>
          <cell r="I136">
            <v>36717</v>
          </cell>
          <cell r="J136">
            <v>1.8006</v>
          </cell>
        </row>
        <row r="137">
          <cell r="A137">
            <v>36718</v>
          </cell>
          <cell r="B137">
            <v>52.751899999999999</v>
          </cell>
          <cell r="I137">
            <v>36718</v>
          </cell>
          <cell r="J137">
            <v>1.7971999999999999</v>
          </cell>
        </row>
        <row r="138">
          <cell r="A138">
            <v>36719</v>
          </cell>
          <cell r="B138">
            <v>52.784592000000004</v>
          </cell>
          <cell r="I138">
            <v>36719</v>
          </cell>
          <cell r="J138">
            <v>1.8033999999999999</v>
          </cell>
        </row>
        <row r="139">
          <cell r="A139">
            <v>36720</v>
          </cell>
          <cell r="B139">
            <v>52.817290999999997</v>
          </cell>
          <cell r="I139">
            <v>36720</v>
          </cell>
          <cell r="J139">
            <v>1.8104</v>
          </cell>
        </row>
        <row r="140">
          <cell r="A140">
            <v>36721</v>
          </cell>
          <cell r="B140">
            <v>52.849991000000003</v>
          </cell>
          <cell r="I140">
            <v>36721</v>
          </cell>
          <cell r="J140">
            <v>1.8106</v>
          </cell>
        </row>
        <row r="141">
          <cell r="A141">
            <v>36724</v>
          </cell>
          <cell r="B141">
            <v>52.882728999999998</v>
          </cell>
          <cell r="I141">
            <v>36724</v>
          </cell>
          <cell r="J141">
            <v>1.7979000000000001</v>
          </cell>
        </row>
        <row r="142">
          <cell r="A142">
            <v>36725</v>
          </cell>
          <cell r="B142">
            <v>52.915489000000001</v>
          </cell>
          <cell r="I142">
            <v>36725</v>
          </cell>
          <cell r="J142">
            <v>1.7969999999999999</v>
          </cell>
        </row>
        <row r="143">
          <cell r="A143">
            <v>36726</v>
          </cell>
          <cell r="B143">
            <v>52.948250000000002</v>
          </cell>
          <cell r="I143">
            <v>36726</v>
          </cell>
          <cell r="J143">
            <v>1.8044</v>
          </cell>
        </row>
        <row r="144">
          <cell r="A144">
            <v>36727</v>
          </cell>
          <cell r="B144">
            <v>52.980949000000003</v>
          </cell>
          <cell r="I144">
            <v>36727</v>
          </cell>
          <cell r="J144">
            <v>1.8015000000000001</v>
          </cell>
        </row>
        <row r="145">
          <cell r="A145">
            <v>36728</v>
          </cell>
          <cell r="B145">
            <v>53.01305</v>
          </cell>
          <cell r="I145">
            <v>36728</v>
          </cell>
          <cell r="J145">
            <v>1.7921</v>
          </cell>
        </row>
        <row r="146">
          <cell r="A146">
            <v>36731</v>
          </cell>
          <cell r="B146">
            <v>53.045132000000002</v>
          </cell>
          <cell r="I146">
            <v>36731</v>
          </cell>
          <cell r="J146">
            <v>1.7956000000000001</v>
          </cell>
        </row>
        <row r="147">
          <cell r="A147">
            <v>36732</v>
          </cell>
          <cell r="B147">
            <v>53.077190000000002</v>
          </cell>
          <cell r="I147">
            <v>36732</v>
          </cell>
          <cell r="J147">
            <v>1.7898000000000001</v>
          </cell>
        </row>
        <row r="148">
          <cell r="A148">
            <v>36733</v>
          </cell>
          <cell r="B148">
            <v>53.109240999999997</v>
          </cell>
          <cell r="I148">
            <v>36733</v>
          </cell>
          <cell r="J148">
            <v>1.7925</v>
          </cell>
        </row>
        <row r="149">
          <cell r="A149">
            <v>36734</v>
          </cell>
          <cell r="B149">
            <v>53.141300000000001</v>
          </cell>
          <cell r="I149">
            <v>36734</v>
          </cell>
          <cell r="J149">
            <v>1.7847</v>
          </cell>
        </row>
        <row r="150">
          <cell r="A150">
            <v>36735</v>
          </cell>
          <cell r="B150">
            <v>53.173350999999997</v>
          </cell>
          <cell r="I150">
            <v>36735</v>
          </cell>
          <cell r="J150">
            <v>1.7827999999999999</v>
          </cell>
        </row>
        <row r="151">
          <cell r="A151">
            <v>36738</v>
          </cell>
          <cell r="B151">
            <v>53.205399</v>
          </cell>
          <cell r="I151">
            <v>36738</v>
          </cell>
          <cell r="J151">
            <v>1.7747999999999999</v>
          </cell>
        </row>
        <row r="152">
          <cell r="A152">
            <v>36739</v>
          </cell>
          <cell r="B152">
            <v>53.237437999999997</v>
          </cell>
          <cell r="I152">
            <v>36739</v>
          </cell>
          <cell r="J152">
            <v>1.788</v>
          </cell>
        </row>
        <row r="153">
          <cell r="A153">
            <v>36740</v>
          </cell>
          <cell r="B153">
            <v>53.269469999999998</v>
          </cell>
          <cell r="I153">
            <v>36740</v>
          </cell>
          <cell r="J153">
            <v>1.7916000000000001</v>
          </cell>
        </row>
        <row r="154">
          <cell r="A154">
            <v>36741</v>
          </cell>
          <cell r="B154">
            <v>53.301529000000002</v>
          </cell>
          <cell r="I154">
            <v>36741</v>
          </cell>
          <cell r="J154">
            <v>1.8079000000000001</v>
          </cell>
        </row>
        <row r="155">
          <cell r="A155">
            <v>36742</v>
          </cell>
          <cell r="B155">
            <v>53.333610999999998</v>
          </cell>
          <cell r="I155">
            <v>36742</v>
          </cell>
          <cell r="J155">
            <v>1.7919</v>
          </cell>
        </row>
        <row r="156">
          <cell r="A156">
            <v>36745</v>
          </cell>
          <cell r="B156">
            <v>53.365699999999997</v>
          </cell>
          <cell r="I156">
            <v>36745</v>
          </cell>
          <cell r="J156">
            <v>1.7961</v>
          </cell>
        </row>
        <row r="157">
          <cell r="A157">
            <v>36746</v>
          </cell>
          <cell r="B157">
            <v>53.397830999999996</v>
          </cell>
          <cell r="I157">
            <v>36746</v>
          </cell>
          <cell r="J157">
            <v>1.7991999999999999</v>
          </cell>
        </row>
        <row r="158">
          <cell r="A158">
            <v>36747</v>
          </cell>
          <cell r="B158">
            <v>53.430011999999998</v>
          </cell>
          <cell r="I158">
            <v>36747</v>
          </cell>
          <cell r="J158">
            <v>1.7949999999999999</v>
          </cell>
        </row>
        <row r="159">
          <cell r="A159">
            <v>36748</v>
          </cell>
          <cell r="B159">
            <v>53.462181000000001</v>
          </cell>
          <cell r="I159">
            <v>36748</v>
          </cell>
          <cell r="J159">
            <v>1.7962</v>
          </cell>
        </row>
        <row r="160">
          <cell r="A160">
            <v>36749</v>
          </cell>
          <cell r="B160">
            <v>53.494410999999999</v>
          </cell>
          <cell r="I160">
            <v>36749</v>
          </cell>
          <cell r="J160">
            <v>1.7959000000000001</v>
          </cell>
        </row>
        <row r="161">
          <cell r="A161">
            <v>36752</v>
          </cell>
          <cell r="B161">
            <v>53.526710999999999</v>
          </cell>
          <cell r="I161">
            <v>36752</v>
          </cell>
          <cell r="J161">
            <v>1.8021</v>
          </cell>
        </row>
        <row r="162">
          <cell r="A162">
            <v>36753</v>
          </cell>
          <cell r="B162">
            <v>53.559071000000003</v>
          </cell>
          <cell r="I162">
            <v>36753</v>
          </cell>
          <cell r="J162">
            <v>1.8056000000000001</v>
          </cell>
        </row>
        <row r="163">
          <cell r="A163">
            <v>36754</v>
          </cell>
          <cell r="B163">
            <v>53.591369999999998</v>
          </cell>
          <cell r="I163">
            <v>36754</v>
          </cell>
          <cell r="J163">
            <v>1.8069999999999999</v>
          </cell>
        </row>
        <row r="164">
          <cell r="A164">
            <v>36755</v>
          </cell>
          <cell r="B164">
            <v>53.623660999999998</v>
          </cell>
          <cell r="I164">
            <v>36755</v>
          </cell>
          <cell r="J164">
            <v>1.8096000000000001</v>
          </cell>
        </row>
        <row r="165">
          <cell r="A165">
            <v>36756</v>
          </cell>
          <cell r="B165">
            <v>53.655997999999997</v>
          </cell>
          <cell r="I165">
            <v>36756</v>
          </cell>
          <cell r="J165">
            <v>1.8173999999999999</v>
          </cell>
        </row>
        <row r="166">
          <cell r="A166">
            <v>36759</v>
          </cell>
          <cell r="B166">
            <v>53.688381</v>
          </cell>
          <cell r="I166">
            <v>36759</v>
          </cell>
          <cell r="J166">
            <v>1.8199000000000001</v>
          </cell>
        </row>
        <row r="167">
          <cell r="A167">
            <v>36760</v>
          </cell>
          <cell r="B167">
            <v>53.720889999999997</v>
          </cell>
          <cell r="I167">
            <v>36760</v>
          </cell>
          <cell r="J167">
            <v>1.8169</v>
          </cell>
        </row>
        <row r="168">
          <cell r="A168">
            <v>36761</v>
          </cell>
          <cell r="B168">
            <v>53.753287999999998</v>
          </cell>
          <cell r="I168">
            <v>36761</v>
          </cell>
          <cell r="J168">
            <v>1.8186</v>
          </cell>
        </row>
        <row r="169">
          <cell r="A169">
            <v>36762</v>
          </cell>
          <cell r="B169">
            <v>53.785240000000002</v>
          </cell>
          <cell r="I169">
            <v>36762</v>
          </cell>
          <cell r="J169">
            <v>1.8204</v>
          </cell>
        </row>
        <row r="170">
          <cell r="A170">
            <v>36763</v>
          </cell>
          <cell r="B170">
            <v>53.817619000000001</v>
          </cell>
          <cell r="I170">
            <v>36763</v>
          </cell>
          <cell r="J170">
            <v>1.8212999999999999</v>
          </cell>
        </row>
        <row r="171">
          <cell r="A171">
            <v>36766</v>
          </cell>
          <cell r="B171">
            <v>53.850079000000001</v>
          </cell>
          <cell r="I171">
            <v>36766</v>
          </cell>
          <cell r="J171">
            <v>1.8277000000000001</v>
          </cell>
        </row>
        <row r="172">
          <cell r="A172">
            <v>36767</v>
          </cell>
          <cell r="B172">
            <v>53.882579999999997</v>
          </cell>
          <cell r="I172">
            <v>36767</v>
          </cell>
          <cell r="J172">
            <v>1.8349</v>
          </cell>
        </row>
        <row r="173">
          <cell r="A173">
            <v>36768</v>
          </cell>
          <cell r="B173">
            <v>53.915112000000001</v>
          </cell>
          <cell r="I173">
            <v>36768</v>
          </cell>
          <cell r="J173">
            <v>1.8259000000000001</v>
          </cell>
        </row>
        <row r="174">
          <cell r="A174">
            <v>36769</v>
          </cell>
          <cell r="B174">
            <v>53.947631999999999</v>
          </cell>
          <cell r="I174">
            <v>36769</v>
          </cell>
          <cell r="J174">
            <v>1.8233999999999999</v>
          </cell>
        </row>
        <row r="175">
          <cell r="A175">
            <v>36770</v>
          </cell>
          <cell r="B175">
            <v>53.980099000000003</v>
          </cell>
          <cell r="I175">
            <v>36770</v>
          </cell>
          <cell r="J175">
            <v>1.8218000000000001</v>
          </cell>
        </row>
        <row r="176">
          <cell r="A176">
            <v>36773</v>
          </cell>
          <cell r="B176">
            <v>54.012562000000003</v>
          </cell>
          <cell r="I176">
            <v>36773</v>
          </cell>
          <cell r="J176">
            <v>1.8254999999999999</v>
          </cell>
        </row>
        <row r="177">
          <cell r="A177">
            <v>36774</v>
          </cell>
          <cell r="B177">
            <v>54.045108999999997</v>
          </cell>
          <cell r="I177">
            <v>36774</v>
          </cell>
          <cell r="J177">
            <v>1.8293999999999999</v>
          </cell>
        </row>
        <row r="178">
          <cell r="A178">
            <v>36775</v>
          </cell>
          <cell r="B178">
            <v>54.077689999999997</v>
          </cell>
          <cell r="I178">
            <v>36775</v>
          </cell>
          <cell r="J178">
            <v>1.8207</v>
          </cell>
        </row>
        <row r="179">
          <cell r="A179">
            <v>36777</v>
          </cell>
          <cell r="B179">
            <v>54.110359000000003</v>
          </cell>
          <cell r="I179">
            <v>36777</v>
          </cell>
          <cell r="J179">
            <v>1.8224</v>
          </cell>
        </row>
        <row r="180">
          <cell r="A180">
            <v>36780</v>
          </cell>
          <cell r="B180">
            <v>54.143070000000002</v>
          </cell>
          <cell r="I180">
            <v>36780</v>
          </cell>
          <cell r="J180">
            <v>1.8199000000000001</v>
          </cell>
        </row>
        <row r="181">
          <cell r="A181">
            <v>36781</v>
          </cell>
          <cell r="B181">
            <v>54.175868999999999</v>
          </cell>
          <cell r="I181">
            <v>36781</v>
          </cell>
          <cell r="J181">
            <v>1.8279000000000001</v>
          </cell>
        </row>
        <row r="182">
          <cell r="A182">
            <v>36782</v>
          </cell>
          <cell r="B182">
            <v>54.208697999999998</v>
          </cell>
          <cell r="I182">
            <v>36782</v>
          </cell>
          <cell r="J182">
            <v>1.8320000000000001</v>
          </cell>
        </row>
        <row r="183">
          <cell r="A183">
            <v>36783</v>
          </cell>
          <cell r="B183">
            <v>54.241562000000002</v>
          </cell>
          <cell r="I183">
            <v>36783</v>
          </cell>
          <cell r="J183">
            <v>1.8317000000000001</v>
          </cell>
        </row>
        <row r="184">
          <cell r="A184">
            <v>36784</v>
          </cell>
          <cell r="B184">
            <v>54.274459999999998</v>
          </cell>
          <cell r="I184">
            <v>36784</v>
          </cell>
          <cell r="J184">
            <v>1.8438000000000001</v>
          </cell>
        </row>
        <row r="185">
          <cell r="A185">
            <v>36787</v>
          </cell>
          <cell r="B185">
            <v>54.307361999999998</v>
          </cell>
          <cell r="I185">
            <v>36787</v>
          </cell>
          <cell r="J185">
            <v>1.8557999999999999</v>
          </cell>
        </row>
        <row r="186">
          <cell r="A186">
            <v>36788</v>
          </cell>
          <cell r="B186">
            <v>54.340290000000003</v>
          </cell>
          <cell r="I186">
            <v>36788</v>
          </cell>
          <cell r="J186">
            <v>1.8537999999999999</v>
          </cell>
        </row>
        <row r="187">
          <cell r="A187">
            <v>36789</v>
          </cell>
          <cell r="B187">
            <v>54.373210999999998</v>
          </cell>
          <cell r="I187">
            <v>36789</v>
          </cell>
          <cell r="J187">
            <v>1.8546</v>
          </cell>
        </row>
        <row r="188">
          <cell r="A188">
            <v>36790</v>
          </cell>
          <cell r="B188">
            <v>54.405608999999998</v>
          </cell>
          <cell r="I188">
            <v>36790</v>
          </cell>
          <cell r="J188">
            <v>1.8516999999999999</v>
          </cell>
        </row>
        <row r="189">
          <cell r="A189">
            <v>36791</v>
          </cell>
          <cell r="B189">
            <v>54.439140000000002</v>
          </cell>
          <cell r="I189">
            <v>36791</v>
          </cell>
          <cell r="J189">
            <v>1.8593999999999999</v>
          </cell>
        </row>
        <row r="190">
          <cell r="A190">
            <v>36794</v>
          </cell>
          <cell r="B190">
            <v>54.472118000000002</v>
          </cell>
          <cell r="I190">
            <v>36794</v>
          </cell>
          <cell r="J190">
            <v>1.8420000000000001</v>
          </cell>
        </row>
        <row r="191">
          <cell r="A191">
            <v>36795</v>
          </cell>
          <cell r="B191">
            <v>54.505099999999999</v>
          </cell>
          <cell r="I191">
            <v>36795</v>
          </cell>
          <cell r="J191">
            <v>1.8506</v>
          </cell>
        </row>
        <row r="192">
          <cell r="A192">
            <v>36796</v>
          </cell>
          <cell r="B192">
            <v>54.538071000000002</v>
          </cell>
          <cell r="I192">
            <v>36796</v>
          </cell>
          <cell r="J192">
            <v>1.8492</v>
          </cell>
        </row>
        <row r="193">
          <cell r="A193">
            <v>36797</v>
          </cell>
          <cell r="B193">
            <v>54.570999</v>
          </cell>
          <cell r="I193">
            <v>36797</v>
          </cell>
          <cell r="J193">
            <v>1.8479000000000001</v>
          </cell>
        </row>
        <row r="194">
          <cell r="A194">
            <v>36798</v>
          </cell>
          <cell r="B194">
            <v>54.603969999999997</v>
          </cell>
          <cell r="I194">
            <v>36798</v>
          </cell>
          <cell r="J194">
            <v>1.8436999999999999</v>
          </cell>
        </row>
        <row r="195">
          <cell r="A195">
            <v>36801</v>
          </cell>
          <cell r="B195">
            <v>54.637058000000003</v>
          </cell>
          <cell r="I195">
            <v>36801</v>
          </cell>
          <cell r="J195">
            <v>1.8483000000000001</v>
          </cell>
        </row>
        <row r="196">
          <cell r="A196">
            <v>36802</v>
          </cell>
          <cell r="B196">
            <v>54.670180999999999</v>
          </cell>
          <cell r="I196">
            <v>36802</v>
          </cell>
          <cell r="J196">
            <v>1.8498000000000001</v>
          </cell>
        </row>
        <row r="197">
          <cell r="A197">
            <v>36803</v>
          </cell>
          <cell r="B197">
            <v>54.703299999999999</v>
          </cell>
          <cell r="I197">
            <v>36803</v>
          </cell>
          <cell r="J197">
            <v>1.8529</v>
          </cell>
        </row>
        <row r="198">
          <cell r="A198">
            <v>36804</v>
          </cell>
          <cell r="B198">
            <v>54.736480999999998</v>
          </cell>
          <cell r="I198">
            <v>36804</v>
          </cell>
          <cell r="J198">
            <v>1.8501000000000001</v>
          </cell>
        </row>
        <row r="199">
          <cell r="A199">
            <v>36805</v>
          </cell>
          <cell r="B199">
            <v>54.769680000000001</v>
          </cell>
          <cell r="I199">
            <v>36805</v>
          </cell>
          <cell r="J199">
            <v>1.8520000000000001</v>
          </cell>
        </row>
        <row r="200">
          <cell r="A200">
            <v>36808</v>
          </cell>
          <cell r="B200">
            <v>54.802849000000002</v>
          </cell>
          <cell r="I200">
            <v>36808</v>
          </cell>
          <cell r="J200">
            <v>1.8573999999999999</v>
          </cell>
        </row>
        <row r="201">
          <cell r="A201">
            <v>36809</v>
          </cell>
          <cell r="B201">
            <v>54.836039999999997</v>
          </cell>
          <cell r="I201">
            <v>36809</v>
          </cell>
          <cell r="J201">
            <v>1.8541000000000001</v>
          </cell>
        </row>
        <row r="202">
          <cell r="A202">
            <v>36810</v>
          </cell>
          <cell r="B202">
            <v>54.869221000000003</v>
          </cell>
          <cell r="I202">
            <v>36810</v>
          </cell>
          <cell r="J202">
            <v>1.8603000000000001</v>
          </cell>
        </row>
        <row r="203">
          <cell r="A203">
            <v>36812</v>
          </cell>
          <cell r="B203">
            <v>54.902389999999997</v>
          </cell>
          <cell r="I203">
            <v>36812</v>
          </cell>
          <cell r="J203">
            <v>1.8764000000000001</v>
          </cell>
        </row>
        <row r="204">
          <cell r="A204">
            <v>36815</v>
          </cell>
          <cell r="B204">
            <v>54.935611999999999</v>
          </cell>
          <cell r="I204">
            <v>36815</v>
          </cell>
          <cell r="J204">
            <v>1.8704000000000001</v>
          </cell>
        </row>
        <row r="205">
          <cell r="A205">
            <v>36816</v>
          </cell>
          <cell r="B205">
            <v>54.968879999999999</v>
          </cell>
          <cell r="I205">
            <v>36816</v>
          </cell>
          <cell r="J205">
            <v>1.8667</v>
          </cell>
        </row>
        <row r="206">
          <cell r="A206">
            <v>36817</v>
          </cell>
          <cell r="B206">
            <v>55.002170999999997</v>
          </cell>
          <cell r="I206">
            <v>36817</v>
          </cell>
          <cell r="J206">
            <v>1.8794999999999999</v>
          </cell>
        </row>
        <row r="207">
          <cell r="A207">
            <v>36818</v>
          </cell>
          <cell r="B207">
            <v>55.03548</v>
          </cell>
          <cell r="I207">
            <v>36818</v>
          </cell>
          <cell r="J207">
            <v>1.8714</v>
          </cell>
        </row>
        <row r="208">
          <cell r="A208">
            <v>36819</v>
          </cell>
          <cell r="B208">
            <v>55.068801999999998</v>
          </cell>
          <cell r="I208">
            <v>36819</v>
          </cell>
          <cell r="J208">
            <v>1.8795999999999999</v>
          </cell>
        </row>
        <row r="209">
          <cell r="A209">
            <v>36822</v>
          </cell>
          <cell r="B209">
            <v>55.102161000000002</v>
          </cell>
          <cell r="I209">
            <v>36822</v>
          </cell>
          <cell r="J209">
            <v>1.8917999999999999</v>
          </cell>
        </row>
        <row r="210">
          <cell r="A210">
            <v>36823</v>
          </cell>
          <cell r="B210">
            <v>55.135528999999998</v>
          </cell>
          <cell r="I210">
            <v>36823</v>
          </cell>
          <cell r="J210">
            <v>1.8980999999999999</v>
          </cell>
        </row>
        <row r="211">
          <cell r="A211">
            <v>36824</v>
          </cell>
          <cell r="B211">
            <v>55.168900000000001</v>
          </cell>
          <cell r="I211">
            <v>36824</v>
          </cell>
          <cell r="J211">
            <v>1.9281999999999999</v>
          </cell>
        </row>
        <row r="212">
          <cell r="A212">
            <v>36825</v>
          </cell>
          <cell r="B212">
            <v>55.202289999999998</v>
          </cell>
          <cell r="I212">
            <v>36825</v>
          </cell>
          <cell r="J212">
            <v>1.9339999999999999</v>
          </cell>
        </row>
        <row r="213">
          <cell r="A213">
            <v>36826</v>
          </cell>
          <cell r="B213">
            <v>55.235709999999997</v>
          </cell>
          <cell r="I213">
            <v>36826</v>
          </cell>
          <cell r="J213">
            <v>1.9239999999999999</v>
          </cell>
        </row>
        <row r="214">
          <cell r="A214">
            <v>36829</v>
          </cell>
          <cell r="B214">
            <v>55.269160999999997</v>
          </cell>
          <cell r="I214">
            <v>36829</v>
          </cell>
          <cell r="J214">
            <v>1.9184000000000001</v>
          </cell>
        </row>
        <row r="215">
          <cell r="A215">
            <v>36830</v>
          </cell>
          <cell r="B215">
            <v>55.302630999999998</v>
          </cell>
          <cell r="I215">
            <v>36830</v>
          </cell>
          <cell r="J215">
            <v>1.909</v>
          </cell>
        </row>
        <row r="216">
          <cell r="A216">
            <v>36831</v>
          </cell>
          <cell r="B216">
            <v>55.33614</v>
          </cell>
          <cell r="I216">
            <v>36831</v>
          </cell>
          <cell r="J216">
            <v>1.9098999999999999</v>
          </cell>
        </row>
        <row r="217">
          <cell r="A217">
            <v>36832</v>
          </cell>
          <cell r="B217">
            <v>55.369621000000002</v>
          </cell>
          <cell r="I217">
            <v>36833</v>
          </cell>
          <cell r="J217">
            <v>1.9286000000000001</v>
          </cell>
        </row>
        <row r="218">
          <cell r="A218">
            <v>36833</v>
          </cell>
          <cell r="B218">
            <v>55.369629000000003</v>
          </cell>
          <cell r="I218">
            <v>36836</v>
          </cell>
          <cell r="J218">
            <v>1.9461999999999999</v>
          </cell>
        </row>
        <row r="219">
          <cell r="A219">
            <v>36836</v>
          </cell>
          <cell r="B219">
            <v>55.403080000000003</v>
          </cell>
          <cell r="I219">
            <v>36837</v>
          </cell>
          <cell r="J219">
            <v>1.9573</v>
          </cell>
        </row>
        <row r="220">
          <cell r="A220">
            <v>36837</v>
          </cell>
          <cell r="B220">
            <v>55.436481000000001</v>
          </cell>
          <cell r="I220">
            <v>36838</v>
          </cell>
          <cell r="J220">
            <v>1.9502999999999999</v>
          </cell>
        </row>
        <row r="221">
          <cell r="A221">
            <v>36838</v>
          </cell>
          <cell r="B221">
            <v>55.469935999999997</v>
          </cell>
          <cell r="I221">
            <v>36839</v>
          </cell>
          <cell r="J221">
            <v>1.9682999999999999</v>
          </cell>
        </row>
        <row r="222">
          <cell r="A222">
            <v>36839</v>
          </cell>
          <cell r="B222">
            <v>55.503478999999999</v>
          </cell>
          <cell r="I222">
            <v>36840</v>
          </cell>
          <cell r="J222">
            <v>1.9565999999999999</v>
          </cell>
        </row>
        <row r="223">
          <cell r="A223">
            <v>36840</v>
          </cell>
          <cell r="B223">
            <v>55.537070999999997</v>
          </cell>
          <cell r="I223">
            <v>36843</v>
          </cell>
          <cell r="J223">
            <v>1.9579</v>
          </cell>
        </row>
        <row r="224">
          <cell r="A224">
            <v>36843</v>
          </cell>
          <cell r="B224">
            <v>55.570709000000001</v>
          </cell>
          <cell r="I224">
            <v>36844</v>
          </cell>
          <cell r="J224">
            <v>1.9440999999999999</v>
          </cell>
        </row>
        <row r="225">
          <cell r="A225">
            <v>36844</v>
          </cell>
          <cell r="B225">
            <v>55.604359000000002</v>
          </cell>
          <cell r="I225">
            <v>36846</v>
          </cell>
          <cell r="J225">
            <v>1.9486000000000001</v>
          </cell>
        </row>
        <row r="226">
          <cell r="A226">
            <v>36846</v>
          </cell>
          <cell r="B226">
            <v>55.638046000000003</v>
          </cell>
          <cell r="I226">
            <v>36847</v>
          </cell>
          <cell r="J226">
            <v>1.9609000000000001</v>
          </cell>
        </row>
        <row r="227">
          <cell r="A227">
            <v>36847</v>
          </cell>
          <cell r="B227">
            <v>55.671748999999998</v>
          </cell>
          <cell r="I227">
            <v>36850</v>
          </cell>
          <cell r="J227">
            <v>1.9365000000000001</v>
          </cell>
        </row>
        <row r="228">
          <cell r="A228">
            <v>36850</v>
          </cell>
          <cell r="B228">
            <v>55.705505000000002</v>
          </cell>
          <cell r="I228">
            <v>36851</v>
          </cell>
          <cell r="J228">
            <v>1.91</v>
          </cell>
        </row>
        <row r="229">
          <cell r="A229">
            <v>36851</v>
          </cell>
          <cell r="B229">
            <v>55.739249999999998</v>
          </cell>
          <cell r="I229">
            <v>36852</v>
          </cell>
          <cell r="J229">
            <v>1.9321999999999999</v>
          </cell>
        </row>
        <row r="230">
          <cell r="A230">
            <v>36852</v>
          </cell>
          <cell r="B230">
            <v>55.773021999999997</v>
          </cell>
          <cell r="I230">
            <v>36853</v>
          </cell>
          <cell r="J230">
            <v>1.9413</v>
          </cell>
        </row>
        <row r="231">
          <cell r="A231">
            <v>36853</v>
          </cell>
          <cell r="B231">
            <v>55.806679000000003</v>
          </cell>
          <cell r="I231">
            <v>36854</v>
          </cell>
          <cell r="J231">
            <v>1.956</v>
          </cell>
        </row>
        <row r="232">
          <cell r="A232">
            <v>36854</v>
          </cell>
          <cell r="B232">
            <v>55.840358999999999</v>
          </cell>
          <cell r="I232">
            <v>36857</v>
          </cell>
          <cell r="J232">
            <v>1.9571000000000001</v>
          </cell>
        </row>
        <row r="233">
          <cell r="A233">
            <v>36857</v>
          </cell>
          <cell r="B233">
            <v>55.874008000000003</v>
          </cell>
          <cell r="I233">
            <v>36858</v>
          </cell>
          <cell r="J233">
            <v>1.9778</v>
          </cell>
        </row>
        <row r="234">
          <cell r="A234">
            <v>36858</v>
          </cell>
          <cell r="B234">
            <v>55.907719</v>
          </cell>
          <cell r="I234">
            <v>36859</v>
          </cell>
          <cell r="J234">
            <v>1.9610000000000001</v>
          </cell>
        </row>
        <row r="235">
          <cell r="A235">
            <v>36859</v>
          </cell>
          <cell r="B235">
            <v>55.941440999999998</v>
          </cell>
          <cell r="I235">
            <v>36860</v>
          </cell>
          <cell r="J235">
            <v>1.9596</v>
          </cell>
        </row>
        <row r="236">
          <cell r="A236">
            <v>36860</v>
          </cell>
          <cell r="B236">
            <v>55.975127999999998</v>
          </cell>
          <cell r="I236">
            <v>36861</v>
          </cell>
          <cell r="J236">
            <v>1.9795</v>
          </cell>
        </row>
        <row r="237">
          <cell r="A237">
            <v>36861</v>
          </cell>
          <cell r="B237">
            <v>56.008800999999998</v>
          </cell>
          <cell r="I237">
            <v>36864</v>
          </cell>
          <cell r="J237">
            <v>1.9846999999999999</v>
          </cell>
        </row>
        <row r="238">
          <cell r="A238">
            <v>36864</v>
          </cell>
          <cell r="B238">
            <v>56.042499999999997</v>
          </cell>
          <cell r="I238">
            <v>36865</v>
          </cell>
          <cell r="J238">
            <v>1.9648000000000001</v>
          </cell>
        </row>
        <row r="239">
          <cell r="A239">
            <v>36865</v>
          </cell>
          <cell r="B239">
            <v>56.076210000000003</v>
          </cell>
          <cell r="I239">
            <v>36866</v>
          </cell>
          <cell r="J239">
            <v>1.9657</v>
          </cell>
        </row>
        <row r="240">
          <cell r="A240">
            <v>36866</v>
          </cell>
          <cell r="B240">
            <v>56.109927999999996</v>
          </cell>
          <cell r="I240">
            <v>36867</v>
          </cell>
          <cell r="J240">
            <v>1.9698</v>
          </cell>
        </row>
        <row r="241">
          <cell r="A241">
            <v>36867</v>
          </cell>
          <cell r="B241">
            <v>56.143661000000002</v>
          </cell>
          <cell r="I241">
            <v>36868</v>
          </cell>
          <cell r="J241">
            <v>1.9695</v>
          </cell>
        </row>
        <row r="242">
          <cell r="A242">
            <v>36868</v>
          </cell>
          <cell r="B242">
            <v>56.177391</v>
          </cell>
          <cell r="I242">
            <v>36871</v>
          </cell>
          <cell r="J242">
            <v>1.9648000000000001</v>
          </cell>
        </row>
        <row r="243">
          <cell r="A243">
            <v>36871</v>
          </cell>
          <cell r="B243">
            <v>56.21114</v>
          </cell>
          <cell r="I243">
            <v>36872</v>
          </cell>
          <cell r="J243">
            <v>1.9676</v>
          </cell>
        </row>
        <row r="244">
          <cell r="A244">
            <v>36872</v>
          </cell>
          <cell r="B244">
            <v>56.244888000000003</v>
          </cell>
          <cell r="I244">
            <v>36873</v>
          </cell>
          <cell r="J244">
            <v>1.9622999999999999</v>
          </cell>
        </row>
        <row r="245">
          <cell r="A245">
            <v>36873</v>
          </cell>
          <cell r="B245">
            <v>56.278641</v>
          </cell>
          <cell r="I245">
            <v>36874</v>
          </cell>
          <cell r="J245">
            <v>1.9635</v>
          </cell>
        </row>
        <row r="246">
          <cell r="A246">
            <v>36874</v>
          </cell>
          <cell r="B246">
            <v>56.312389000000003</v>
          </cell>
          <cell r="I246">
            <v>36875</v>
          </cell>
          <cell r="J246">
            <v>1.9678</v>
          </cell>
        </row>
        <row r="247">
          <cell r="A247">
            <v>36875</v>
          </cell>
          <cell r="B247">
            <v>56.346142</v>
          </cell>
          <cell r="I247">
            <v>36878</v>
          </cell>
          <cell r="J247">
            <v>1.9539</v>
          </cell>
        </row>
        <row r="248">
          <cell r="A248">
            <v>36878</v>
          </cell>
          <cell r="B248">
            <v>56.379921000000003</v>
          </cell>
          <cell r="I248">
            <v>36879</v>
          </cell>
          <cell r="J248">
            <v>1.9556</v>
          </cell>
        </row>
        <row r="249">
          <cell r="A249">
            <v>36879</v>
          </cell>
          <cell r="B249">
            <v>56.379921000000003</v>
          </cell>
          <cell r="I249">
            <v>36880</v>
          </cell>
          <cell r="J249">
            <v>1.9559</v>
          </cell>
        </row>
        <row r="250">
          <cell r="A250">
            <v>36880</v>
          </cell>
          <cell r="B250">
            <v>56.447411000000002</v>
          </cell>
          <cell r="I250">
            <v>36881</v>
          </cell>
          <cell r="J250">
            <v>1.9578</v>
          </cell>
        </row>
        <row r="251">
          <cell r="A251">
            <v>36881</v>
          </cell>
          <cell r="B251">
            <v>56.480708999999997</v>
          </cell>
          <cell r="I251">
            <v>36882</v>
          </cell>
          <cell r="J251">
            <v>1.9523999999999999</v>
          </cell>
        </row>
        <row r="252">
          <cell r="A252">
            <v>36882</v>
          </cell>
          <cell r="B252">
            <v>56.513466000000001</v>
          </cell>
          <cell r="I252">
            <v>36886</v>
          </cell>
          <cell r="J252">
            <v>1.9578</v>
          </cell>
        </row>
        <row r="253">
          <cell r="A253">
            <v>36886</v>
          </cell>
          <cell r="B253">
            <v>56.546230000000001</v>
          </cell>
          <cell r="I253">
            <v>36887</v>
          </cell>
          <cell r="J253">
            <v>1.9608000000000001</v>
          </cell>
        </row>
        <row r="254">
          <cell r="A254">
            <v>36887</v>
          </cell>
          <cell r="B254">
            <v>56.578999000000003</v>
          </cell>
          <cell r="I254">
            <v>36888</v>
          </cell>
          <cell r="J254">
            <v>1.9554</v>
          </cell>
        </row>
        <row r="255">
          <cell r="A255">
            <v>36888</v>
          </cell>
          <cell r="B255">
            <v>56.611752000000003</v>
          </cell>
          <cell r="I255">
            <v>36889</v>
          </cell>
          <cell r="J255">
            <v>1.9554</v>
          </cell>
        </row>
        <row r="256">
          <cell r="A256">
            <v>36889</v>
          </cell>
          <cell r="B256">
            <v>56.644562000000001</v>
          </cell>
          <cell r="I256">
            <v>36893</v>
          </cell>
          <cell r="J256">
            <v>1.9383999999999999</v>
          </cell>
        </row>
        <row r="257">
          <cell r="A257">
            <v>36893</v>
          </cell>
          <cell r="B257">
            <v>56.677391</v>
          </cell>
          <cell r="I257">
            <v>36894</v>
          </cell>
          <cell r="J257">
            <v>1.9421999999999999</v>
          </cell>
        </row>
        <row r="258">
          <cell r="A258">
            <v>36894</v>
          </cell>
          <cell r="B258">
            <v>56.710258000000003</v>
          </cell>
          <cell r="I258">
            <v>36895</v>
          </cell>
          <cell r="J258">
            <v>1.9357</v>
          </cell>
        </row>
        <row r="259">
          <cell r="A259">
            <v>36895</v>
          </cell>
          <cell r="B259">
            <v>56.743079999999999</v>
          </cell>
          <cell r="I259">
            <v>36896</v>
          </cell>
          <cell r="J259">
            <v>1.9483999999999999</v>
          </cell>
        </row>
        <row r="260">
          <cell r="A260">
            <v>36896</v>
          </cell>
          <cell r="B260">
            <v>56.775908999999999</v>
          </cell>
          <cell r="I260">
            <v>36899</v>
          </cell>
          <cell r="J260">
            <v>1.9523999999999999</v>
          </cell>
        </row>
        <row r="261">
          <cell r="A261">
            <v>36899</v>
          </cell>
          <cell r="B261">
            <v>56.808781000000003</v>
          </cell>
          <cell r="I261">
            <v>36900</v>
          </cell>
          <cell r="J261">
            <v>1.9440999999999999</v>
          </cell>
        </row>
        <row r="262">
          <cell r="A262">
            <v>36900</v>
          </cell>
          <cell r="B262">
            <v>56.841639999999998</v>
          </cell>
          <cell r="I262">
            <v>36901</v>
          </cell>
          <cell r="J262">
            <v>1.9429000000000001</v>
          </cell>
        </row>
        <row r="263">
          <cell r="A263">
            <v>36901</v>
          </cell>
          <cell r="B263">
            <v>56.874530999999998</v>
          </cell>
          <cell r="I263">
            <v>36902</v>
          </cell>
          <cell r="J263">
            <v>1.9462999999999999</v>
          </cell>
        </row>
        <row r="264">
          <cell r="A264">
            <v>36902</v>
          </cell>
          <cell r="B264">
            <v>56.907310000000003</v>
          </cell>
          <cell r="I264">
            <v>36903</v>
          </cell>
          <cell r="J264">
            <v>1.9508000000000001</v>
          </cell>
        </row>
        <row r="265">
          <cell r="A265">
            <v>36903</v>
          </cell>
          <cell r="B265">
            <v>56.940078999999997</v>
          </cell>
          <cell r="I265">
            <v>36906</v>
          </cell>
          <cell r="J265">
            <v>1.9475</v>
          </cell>
        </row>
        <row r="266">
          <cell r="A266">
            <v>36906</v>
          </cell>
          <cell r="B266">
            <v>56.972819999999999</v>
          </cell>
          <cell r="I266">
            <v>36907</v>
          </cell>
          <cell r="J266">
            <v>1.9516</v>
          </cell>
        </row>
        <row r="267">
          <cell r="A267">
            <v>36907</v>
          </cell>
          <cell r="B267">
            <v>57.005561999999998</v>
          </cell>
          <cell r="I267">
            <v>36908</v>
          </cell>
          <cell r="J267">
            <v>1.9500999999999999</v>
          </cell>
        </row>
        <row r="268">
          <cell r="A268">
            <v>36908</v>
          </cell>
          <cell r="B268">
            <v>57.038348999999997</v>
          </cell>
          <cell r="I268">
            <v>36909</v>
          </cell>
          <cell r="J268">
            <v>1.9527000000000001</v>
          </cell>
        </row>
        <row r="269">
          <cell r="A269">
            <v>36909</v>
          </cell>
          <cell r="B269">
            <v>57.070540999999999</v>
          </cell>
          <cell r="I269">
            <v>36910</v>
          </cell>
          <cell r="J269">
            <v>1.9553</v>
          </cell>
        </row>
        <row r="270">
          <cell r="A270">
            <v>36910</v>
          </cell>
          <cell r="B270">
            <v>57.102600000000002</v>
          </cell>
          <cell r="I270">
            <v>36913</v>
          </cell>
          <cell r="J270">
            <v>1.9571000000000001</v>
          </cell>
        </row>
        <row r="271">
          <cell r="A271">
            <v>36913</v>
          </cell>
          <cell r="B271">
            <v>57.134673999999997</v>
          </cell>
          <cell r="I271">
            <v>36914</v>
          </cell>
          <cell r="J271">
            <v>1.9585999999999999</v>
          </cell>
        </row>
        <row r="272">
          <cell r="A272">
            <v>36914</v>
          </cell>
          <cell r="B272">
            <v>57.166725</v>
          </cell>
          <cell r="I272">
            <v>36915</v>
          </cell>
          <cell r="J272">
            <v>1.9595</v>
          </cell>
        </row>
        <row r="273">
          <cell r="A273">
            <v>36915</v>
          </cell>
          <cell r="B273">
            <v>57.198729999999998</v>
          </cell>
          <cell r="I273">
            <v>36916</v>
          </cell>
          <cell r="J273">
            <v>1.9738</v>
          </cell>
        </row>
        <row r="274">
          <cell r="A274">
            <v>36916</v>
          </cell>
          <cell r="B274">
            <v>57.230801</v>
          </cell>
          <cell r="I274">
            <v>36917</v>
          </cell>
          <cell r="J274">
            <v>1.974</v>
          </cell>
        </row>
        <row r="275">
          <cell r="A275">
            <v>36917</v>
          </cell>
          <cell r="B275">
            <v>57.262900999999999</v>
          </cell>
          <cell r="I275">
            <v>36920</v>
          </cell>
          <cell r="J275">
            <v>1.9753000000000001</v>
          </cell>
        </row>
        <row r="276">
          <cell r="A276">
            <v>36920</v>
          </cell>
          <cell r="B276">
            <v>57.294910000000002</v>
          </cell>
          <cell r="I276">
            <v>36921</v>
          </cell>
          <cell r="J276">
            <v>1.9714</v>
          </cell>
        </row>
        <row r="277">
          <cell r="A277">
            <v>36921</v>
          </cell>
          <cell r="B277">
            <v>57.32687</v>
          </cell>
          <cell r="I277">
            <v>36922</v>
          </cell>
          <cell r="J277">
            <v>1.9711000000000001</v>
          </cell>
        </row>
        <row r="278">
          <cell r="A278">
            <v>36922</v>
          </cell>
          <cell r="B278">
            <v>57.358829</v>
          </cell>
          <cell r="I278">
            <v>36923</v>
          </cell>
          <cell r="J278">
            <v>1.9739</v>
          </cell>
        </row>
        <row r="279">
          <cell r="A279">
            <v>36923</v>
          </cell>
          <cell r="B279">
            <v>57.390732</v>
          </cell>
          <cell r="I279">
            <v>36924</v>
          </cell>
          <cell r="J279">
            <v>1.9934000000000001</v>
          </cell>
        </row>
        <row r="280">
          <cell r="A280">
            <v>36924</v>
          </cell>
          <cell r="B280">
            <v>57.422629999999998</v>
          </cell>
          <cell r="I280">
            <v>36927</v>
          </cell>
          <cell r="J280">
            <v>1.9944999999999999</v>
          </cell>
        </row>
        <row r="281">
          <cell r="A281">
            <v>36927</v>
          </cell>
          <cell r="B281">
            <v>57.454521</v>
          </cell>
          <cell r="I281">
            <v>36928</v>
          </cell>
          <cell r="J281">
            <v>1.998</v>
          </cell>
        </row>
        <row r="282">
          <cell r="A282">
            <v>36928</v>
          </cell>
          <cell r="B282">
            <v>57.486480999999998</v>
          </cell>
          <cell r="I282">
            <v>36929</v>
          </cell>
          <cell r="J282">
            <v>2.0045000000000002</v>
          </cell>
        </row>
        <row r="283">
          <cell r="A283">
            <v>36929</v>
          </cell>
          <cell r="B283">
            <v>57.518475000000002</v>
          </cell>
          <cell r="I283">
            <v>36930</v>
          </cell>
          <cell r="J283">
            <v>1.9959</v>
          </cell>
        </row>
        <row r="284">
          <cell r="A284">
            <v>36930</v>
          </cell>
          <cell r="B284">
            <v>57.550541000000003</v>
          </cell>
          <cell r="I284">
            <v>36931</v>
          </cell>
          <cell r="J284">
            <v>1.9883999999999999</v>
          </cell>
        </row>
        <row r="285">
          <cell r="A285">
            <v>36931</v>
          </cell>
          <cell r="B285">
            <v>57.582661000000002</v>
          </cell>
          <cell r="I285">
            <v>36934</v>
          </cell>
          <cell r="J285">
            <v>1.9813000000000001</v>
          </cell>
        </row>
        <row r="286">
          <cell r="A286">
            <v>36934</v>
          </cell>
          <cell r="B286">
            <v>57.614849</v>
          </cell>
          <cell r="I286">
            <v>36935</v>
          </cell>
          <cell r="J286">
            <v>1.9802999999999999</v>
          </cell>
        </row>
        <row r="287">
          <cell r="A287">
            <v>36935</v>
          </cell>
          <cell r="B287">
            <v>57.647010999999999</v>
          </cell>
          <cell r="I287">
            <v>36936</v>
          </cell>
          <cell r="J287">
            <v>1.9894000000000001</v>
          </cell>
        </row>
        <row r="288">
          <cell r="A288">
            <v>36936</v>
          </cell>
          <cell r="B288">
            <v>57.67915</v>
          </cell>
          <cell r="I288">
            <v>36937</v>
          </cell>
          <cell r="J288">
            <v>1.9812000000000001</v>
          </cell>
        </row>
        <row r="289">
          <cell r="A289">
            <v>36937</v>
          </cell>
          <cell r="B289">
            <v>57.711128000000002</v>
          </cell>
          <cell r="I289">
            <v>36938</v>
          </cell>
          <cell r="J289">
            <v>1.994</v>
          </cell>
        </row>
        <row r="290">
          <cell r="A290">
            <v>36938</v>
          </cell>
          <cell r="B290">
            <v>57.743481000000003</v>
          </cell>
          <cell r="I290">
            <v>36941</v>
          </cell>
          <cell r="J290">
            <v>2.0026999999999999</v>
          </cell>
        </row>
        <row r="291">
          <cell r="A291">
            <v>36941</v>
          </cell>
          <cell r="B291">
            <v>57.775860000000002</v>
          </cell>
          <cell r="I291">
            <v>36942</v>
          </cell>
          <cell r="J291">
            <v>2.0063</v>
          </cell>
        </row>
        <row r="292">
          <cell r="A292">
            <v>36942</v>
          </cell>
          <cell r="B292">
            <v>57.808182000000002</v>
          </cell>
          <cell r="I292">
            <v>36943</v>
          </cell>
          <cell r="J292">
            <v>2.024</v>
          </cell>
        </row>
        <row r="293">
          <cell r="A293">
            <v>36943</v>
          </cell>
          <cell r="B293">
            <v>57.872943999999997</v>
          </cell>
          <cell r="I293">
            <v>36944</v>
          </cell>
          <cell r="J293">
            <v>2.0367999999999999</v>
          </cell>
        </row>
        <row r="294">
          <cell r="A294">
            <v>36945</v>
          </cell>
          <cell r="B294">
            <v>57.905349999999999</v>
          </cell>
          <cell r="I294">
            <v>36945</v>
          </cell>
          <cell r="J294">
            <v>2.0436000000000001</v>
          </cell>
        </row>
        <row r="295">
          <cell r="A295">
            <v>36948</v>
          </cell>
          <cell r="B295">
            <v>57.872920999999998</v>
          </cell>
          <cell r="I295">
            <v>36950</v>
          </cell>
          <cell r="J295">
            <v>2.0451999999999999</v>
          </cell>
        </row>
        <row r="296">
          <cell r="A296">
            <v>36950</v>
          </cell>
          <cell r="B296">
            <v>57.937728999999997</v>
          </cell>
          <cell r="I296">
            <v>36951</v>
          </cell>
          <cell r="J296">
            <v>2.0428000000000002</v>
          </cell>
        </row>
        <row r="297">
          <cell r="A297">
            <v>36951</v>
          </cell>
          <cell r="B297">
            <v>57.970112</v>
          </cell>
          <cell r="I297">
            <v>36952</v>
          </cell>
          <cell r="J297">
            <v>2.0354999999999999</v>
          </cell>
        </row>
        <row r="298">
          <cell r="A298">
            <v>36952</v>
          </cell>
          <cell r="B298">
            <v>58.002448999999999</v>
          </cell>
          <cell r="I298">
            <v>36955</v>
          </cell>
          <cell r="J298">
            <v>2.0232000000000001</v>
          </cell>
        </row>
        <row r="299">
          <cell r="A299">
            <v>36955</v>
          </cell>
          <cell r="B299">
            <v>58.034809000000003</v>
          </cell>
          <cell r="I299">
            <v>36956</v>
          </cell>
          <cell r="J299">
            <v>2.0207999999999999</v>
          </cell>
        </row>
        <row r="300">
          <cell r="A300">
            <v>36956</v>
          </cell>
          <cell r="B300">
            <v>58.067180999999998</v>
          </cell>
          <cell r="I300">
            <v>36957</v>
          </cell>
          <cell r="J300">
            <v>2.0390999999999999</v>
          </cell>
        </row>
        <row r="301">
          <cell r="A301">
            <v>36957</v>
          </cell>
          <cell r="B301">
            <v>58.099559999999997</v>
          </cell>
          <cell r="I301">
            <v>36958</v>
          </cell>
          <cell r="J301">
            <v>2.0385</v>
          </cell>
        </row>
        <row r="302">
          <cell r="A302">
            <v>36958</v>
          </cell>
          <cell r="B302">
            <v>58.131931000000002</v>
          </cell>
          <cell r="I302">
            <v>36959</v>
          </cell>
          <cell r="J302">
            <v>2.0598999999999998</v>
          </cell>
        </row>
        <row r="303">
          <cell r="A303">
            <v>36959</v>
          </cell>
          <cell r="B303">
            <v>58.164321999999999</v>
          </cell>
          <cell r="I303">
            <v>36962</v>
          </cell>
          <cell r="J303">
            <v>2.0552000000000001</v>
          </cell>
        </row>
        <row r="304">
          <cell r="A304">
            <v>36962</v>
          </cell>
          <cell r="B304">
            <v>58.196689999999997</v>
          </cell>
          <cell r="I304">
            <v>36963</v>
          </cell>
          <cell r="J304">
            <v>2.0621999999999998</v>
          </cell>
        </row>
        <row r="305">
          <cell r="A305">
            <v>36963</v>
          </cell>
          <cell r="B305">
            <v>58.229080000000003</v>
          </cell>
          <cell r="I305">
            <v>36964</v>
          </cell>
          <cell r="J305">
            <v>2.0762999999999998</v>
          </cell>
        </row>
        <row r="306">
          <cell r="A306">
            <v>36964</v>
          </cell>
          <cell r="B306">
            <v>58.261501000000003</v>
          </cell>
          <cell r="I306">
            <v>36965</v>
          </cell>
          <cell r="J306">
            <v>2.0863999999999998</v>
          </cell>
        </row>
        <row r="307">
          <cell r="A307">
            <v>36965</v>
          </cell>
          <cell r="B307">
            <v>58.293940999999997</v>
          </cell>
          <cell r="I307">
            <v>36966</v>
          </cell>
          <cell r="J307">
            <v>2.1217000000000001</v>
          </cell>
        </row>
        <row r="308">
          <cell r="A308">
            <v>36966</v>
          </cell>
          <cell r="B308">
            <v>58.326400999999997</v>
          </cell>
          <cell r="I308">
            <v>36969</v>
          </cell>
          <cell r="J308">
            <v>2.1276999999999999</v>
          </cell>
        </row>
        <row r="309">
          <cell r="A309">
            <v>36969</v>
          </cell>
          <cell r="B309">
            <v>58.359000999999999</v>
          </cell>
          <cell r="I309">
            <v>36970</v>
          </cell>
          <cell r="J309">
            <v>2.0929000000000002</v>
          </cell>
        </row>
        <row r="310">
          <cell r="A310">
            <v>36970</v>
          </cell>
          <cell r="B310">
            <v>58.391700999999998</v>
          </cell>
          <cell r="I310">
            <v>36971</v>
          </cell>
          <cell r="J310">
            <v>2.1</v>
          </cell>
        </row>
        <row r="311">
          <cell r="A311">
            <v>36971</v>
          </cell>
          <cell r="B311">
            <v>58.42445</v>
          </cell>
          <cell r="I311">
            <v>36972</v>
          </cell>
          <cell r="J311">
            <v>2.1419000000000001</v>
          </cell>
        </row>
        <row r="312">
          <cell r="A312">
            <v>36972</v>
          </cell>
          <cell r="B312">
            <v>58.457230000000003</v>
          </cell>
          <cell r="I312">
            <v>36973</v>
          </cell>
          <cell r="J312">
            <v>2.1585999999999999</v>
          </cell>
        </row>
        <row r="313">
          <cell r="A313">
            <v>36973</v>
          </cell>
          <cell r="B313">
            <v>58.491112000000001</v>
          </cell>
          <cell r="I313">
            <v>36976</v>
          </cell>
          <cell r="J313">
            <v>2.1373000000000002</v>
          </cell>
        </row>
        <row r="314">
          <cell r="A314">
            <v>36976</v>
          </cell>
          <cell r="B314">
            <v>58.525021000000002</v>
          </cell>
          <cell r="I314">
            <v>36977</v>
          </cell>
          <cell r="J314">
            <v>2.1236000000000002</v>
          </cell>
        </row>
        <row r="315">
          <cell r="A315">
            <v>36977</v>
          </cell>
          <cell r="B315">
            <v>58.558940999999997</v>
          </cell>
          <cell r="I315">
            <v>36978</v>
          </cell>
          <cell r="J315">
            <v>2.117</v>
          </cell>
        </row>
        <row r="316">
          <cell r="A316">
            <v>36978</v>
          </cell>
          <cell r="B316">
            <v>58.592880000000001</v>
          </cell>
          <cell r="I316">
            <v>36979</v>
          </cell>
          <cell r="J316">
            <v>2.1368999999999998</v>
          </cell>
        </row>
        <row r="317">
          <cell r="A317">
            <v>36979</v>
          </cell>
          <cell r="B317">
            <v>58.626820000000002</v>
          </cell>
          <cell r="I317">
            <v>36980</v>
          </cell>
          <cell r="J317">
            <v>2.1616</v>
          </cell>
        </row>
        <row r="318">
          <cell r="A318">
            <v>36980</v>
          </cell>
          <cell r="B318">
            <v>58.660781999999998</v>
          </cell>
          <cell r="I318">
            <v>36983</v>
          </cell>
          <cell r="J318">
            <v>2.1583999999999999</v>
          </cell>
        </row>
        <row r="319">
          <cell r="A319">
            <v>36983</v>
          </cell>
          <cell r="B319">
            <v>58.694771000000003</v>
          </cell>
          <cell r="I319">
            <v>36984</v>
          </cell>
          <cell r="J319">
            <v>2.1732</v>
          </cell>
        </row>
        <row r="320">
          <cell r="A320">
            <v>36984</v>
          </cell>
          <cell r="B320">
            <v>58.728789999999996</v>
          </cell>
          <cell r="I320">
            <v>36985</v>
          </cell>
          <cell r="J320">
            <v>2.1631999999999998</v>
          </cell>
        </row>
        <row r="321">
          <cell r="A321">
            <v>36985</v>
          </cell>
          <cell r="B321">
            <v>58.762839999999997</v>
          </cell>
          <cell r="I321">
            <v>36986</v>
          </cell>
          <cell r="J321">
            <v>2.1589</v>
          </cell>
        </row>
        <row r="322">
          <cell r="A322">
            <v>36986</v>
          </cell>
          <cell r="B322">
            <v>58.796902000000003</v>
          </cell>
          <cell r="I322">
            <v>36987</v>
          </cell>
          <cell r="J322">
            <v>2.1520999999999999</v>
          </cell>
        </row>
        <row r="323">
          <cell r="A323">
            <v>36987</v>
          </cell>
          <cell r="B323">
            <v>58.830952000000003</v>
          </cell>
          <cell r="I323">
            <v>36990</v>
          </cell>
          <cell r="J323">
            <v>2.1642000000000001</v>
          </cell>
        </row>
        <row r="324">
          <cell r="A324">
            <v>36990</v>
          </cell>
          <cell r="B324">
            <v>58.865051000000001</v>
          </cell>
          <cell r="I324">
            <v>36991</v>
          </cell>
          <cell r="J324">
            <v>2.1421999999999999</v>
          </cell>
        </row>
        <row r="325">
          <cell r="A325">
            <v>36991</v>
          </cell>
          <cell r="B325">
            <v>58.899151000000003</v>
          </cell>
          <cell r="I325">
            <v>36992</v>
          </cell>
          <cell r="J325">
            <v>2.1383999999999999</v>
          </cell>
        </row>
        <row r="326">
          <cell r="A326">
            <v>36992</v>
          </cell>
          <cell r="B326">
            <v>58.933318999999997</v>
          </cell>
          <cell r="I326">
            <v>36993</v>
          </cell>
          <cell r="J326">
            <v>2.1573000000000002</v>
          </cell>
        </row>
        <row r="327">
          <cell r="A327">
            <v>36993</v>
          </cell>
          <cell r="B327">
            <v>58.967491000000003</v>
          </cell>
          <cell r="I327">
            <v>36997</v>
          </cell>
          <cell r="J327">
            <v>2.1825000000000001</v>
          </cell>
        </row>
        <row r="328">
          <cell r="A328">
            <v>36997</v>
          </cell>
          <cell r="B328">
            <v>59.001690000000004</v>
          </cell>
          <cell r="I328">
            <v>36998</v>
          </cell>
          <cell r="J328">
            <v>2.1888000000000001</v>
          </cell>
        </row>
        <row r="329">
          <cell r="A329">
            <v>36998</v>
          </cell>
          <cell r="B329">
            <v>59.03595</v>
          </cell>
          <cell r="I329">
            <v>36999</v>
          </cell>
          <cell r="J329">
            <v>2.1749999999999998</v>
          </cell>
        </row>
        <row r="330">
          <cell r="A330">
            <v>36999</v>
          </cell>
          <cell r="B330">
            <v>59.070220999999997</v>
          </cell>
          <cell r="I330">
            <v>37000</v>
          </cell>
          <cell r="J330">
            <v>2.1882000000000001</v>
          </cell>
        </row>
        <row r="331">
          <cell r="A331">
            <v>37000</v>
          </cell>
          <cell r="B331">
            <v>59.104660000000003</v>
          </cell>
          <cell r="I331">
            <v>37001</v>
          </cell>
          <cell r="J331">
            <v>2.2364000000000002</v>
          </cell>
        </row>
        <row r="332">
          <cell r="A332">
            <v>37001</v>
          </cell>
          <cell r="B332">
            <v>59.139938000000001</v>
          </cell>
          <cell r="I332">
            <v>37004</v>
          </cell>
          <cell r="J332">
            <v>2.2585999999999999</v>
          </cell>
        </row>
        <row r="333">
          <cell r="A333">
            <v>37004</v>
          </cell>
          <cell r="B333">
            <v>59.175251000000003</v>
          </cell>
          <cell r="I333">
            <v>37005</v>
          </cell>
          <cell r="J333">
            <v>2.2538</v>
          </cell>
        </row>
        <row r="334">
          <cell r="A334">
            <v>37005</v>
          </cell>
          <cell r="B334">
            <v>59.210579000000003</v>
          </cell>
          <cell r="I334">
            <v>37006</v>
          </cell>
          <cell r="J334">
            <v>2.3010999999999999</v>
          </cell>
        </row>
        <row r="335">
          <cell r="A335">
            <v>37006</v>
          </cell>
          <cell r="B335">
            <v>59.245930000000001</v>
          </cell>
          <cell r="I335">
            <v>37007</v>
          </cell>
          <cell r="J335">
            <v>2.2541000000000002</v>
          </cell>
        </row>
        <row r="336">
          <cell r="A336">
            <v>37007</v>
          </cell>
          <cell r="B336">
            <v>59.281300000000002</v>
          </cell>
          <cell r="I336">
            <v>37008</v>
          </cell>
          <cell r="J336">
            <v>2.218</v>
          </cell>
        </row>
        <row r="337">
          <cell r="A337">
            <v>37008</v>
          </cell>
          <cell r="B337">
            <v>59.316688999999997</v>
          </cell>
          <cell r="I337">
            <v>37011</v>
          </cell>
          <cell r="J337">
            <v>2.1846999999999999</v>
          </cell>
        </row>
        <row r="338">
          <cell r="A338">
            <v>37011</v>
          </cell>
          <cell r="B338">
            <v>59.352139000000001</v>
          </cell>
          <cell r="I338">
            <v>37013</v>
          </cell>
          <cell r="J338">
            <v>2.2239</v>
          </cell>
        </row>
        <row r="339">
          <cell r="A339">
            <v>37013</v>
          </cell>
          <cell r="B339">
            <v>59.387580999999997</v>
          </cell>
          <cell r="I339">
            <v>37014</v>
          </cell>
          <cell r="J339">
            <v>2.2353000000000001</v>
          </cell>
        </row>
        <row r="340">
          <cell r="A340">
            <v>37014</v>
          </cell>
          <cell r="B340">
            <v>59.423012</v>
          </cell>
          <cell r="I340">
            <v>37015</v>
          </cell>
          <cell r="J340">
            <v>2.2187000000000001</v>
          </cell>
        </row>
        <row r="341">
          <cell r="A341">
            <v>37015</v>
          </cell>
          <cell r="B341">
            <v>59.458449999999999</v>
          </cell>
          <cell r="I341">
            <v>37018</v>
          </cell>
          <cell r="J341">
            <v>2.1957</v>
          </cell>
        </row>
        <row r="342">
          <cell r="A342">
            <v>37018</v>
          </cell>
          <cell r="B342">
            <v>59.493938</v>
          </cell>
          <cell r="I342">
            <v>37019</v>
          </cell>
          <cell r="J342">
            <v>2.2319</v>
          </cell>
        </row>
        <row r="343">
          <cell r="A343">
            <v>37019</v>
          </cell>
          <cell r="B343">
            <v>59.529460999999998</v>
          </cell>
          <cell r="I343">
            <v>37020</v>
          </cell>
          <cell r="J343">
            <v>2.2585999999999999</v>
          </cell>
        </row>
        <row r="344">
          <cell r="A344">
            <v>37020</v>
          </cell>
          <cell r="B344">
            <v>59.565021999999999</v>
          </cell>
          <cell r="I344">
            <v>37021</v>
          </cell>
          <cell r="J344">
            <v>2.2694999999999999</v>
          </cell>
        </row>
        <row r="345">
          <cell r="A345">
            <v>37021</v>
          </cell>
          <cell r="B345">
            <v>59.600619999999999</v>
          </cell>
          <cell r="I345">
            <v>37022</v>
          </cell>
          <cell r="J345">
            <v>2.2863000000000002</v>
          </cell>
        </row>
        <row r="346">
          <cell r="A346">
            <v>37022</v>
          </cell>
          <cell r="B346">
            <v>59.636249999999997</v>
          </cell>
          <cell r="I346">
            <v>37025</v>
          </cell>
          <cell r="J346">
            <v>2.3062</v>
          </cell>
        </row>
        <row r="347">
          <cell r="A347">
            <v>37025</v>
          </cell>
          <cell r="B347">
            <v>59.671889999999998</v>
          </cell>
          <cell r="I347">
            <v>37026</v>
          </cell>
          <cell r="J347">
            <v>2.3384</v>
          </cell>
        </row>
        <row r="348">
          <cell r="A348">
            <v>37026</v>
          </cell>
          <cell r="B348">
            <v>59.707531000000003</v>
          </cell>
          <cell r="I348">
            <v>37027</v>
          </cell>
          <cell r="J348">
            <v>2.3218999999999999</v>
          </cell>
        </row>
        <row r="349">
          <cell r="A349">
            <v>37027</v>
          </cell>
          <cell r="B349">
            <v>59.743220999999998</v>
          </cell>
          <cell r="I349">
            <v>37028</v>
          </cell>
          <cell r="J349">
            <v>2.3035999999999999</v>
          </cell>
        </row>
        <row r="350">
          <cell r="A350">
            <v>37028</v>
          </cell>
          <cell r="B350">
            <v>59.778911999999998</v>
          </cell>
          <cell r="I350">
            <v>37029</v>
          </cell>
          <cell r="J350">
            <v>2.2940999999999998</v>
          </cell>
        </row>
        <row r="351">
          <cell r="A351">
            <v>37029</v>
          </cell>
          <cell r="B351">
            <v>59.814639999999997</v>
          </cell>
          <cell r="I351">
            <v>37032</v>
          </cell>
          <cell r="J351">
            <v>2.3277999999999999</v>
          </cell>
        </row>
        <row r="352">
          <cell r="A352">
            <v>37032</v>
          </cell>
          <cell r="B352">
            <v>59.850391000000002</v>
          </cell>
          <cell r="I352">
            <v>37033</v>
          </cell>
          <cell r="J352">
            <v>2.3062</v>
          </cell>
        </row>
        <row r="353">
          <cell r="A353">
            <v>37033</v>
          </cell>
          <cell r="B353">
            <v>59.886139</v>
          </cell>
          <cell r="I353">
            <v>37034</v>
          </cell>
          <cell r="J353">
            <v>2.3426999999999998</v>
          </cell>
        </row>
        <row r="354">
          <cell r="A354">
            <v>37034</v>
          </cell>
          <cell r="B354">
            <v>59.921928000000001</v>
          </cell>
          <cell r="I354">
            <v>37035</v>
          </cell>
          <cell r="J354">
            <v>2.3494000000000002</v>
          </cell>
        </row>
        <row r="355">
          <cell r="A355">
            <v>37035</v>
          </cell>
          <cell r="B355">
            <v>59.958480999999999</v>
          </cell>
          <cell r="I355">
            <v>37036</v>
          </cell>
          <cell r="J355">
            <v>2.3403</v>
          </cell>
        </row>
        <row r="356">
          <cell r="A356">
            <v>37036</v>
          </cell>
          <cell r="B356">
            <v>59.995280999999999</v>
          </cell>
          <cell r="I356">
            <v>37039</v>
          </cell>
          <cell r="J356">
            <v>2.3264999999999998</v>
          </cell>
        </row>
        <row r="357">
          <cell r="A357">
            <v>37039</v>
          </cell>
          <cell r="B357">
            <v>60.032162</v>
          </cell>
          <cell r="I357">
            <v>37040</v>
          </cell>
          <cell r="J357">
            <v>2.3424999999999998</v>
          </cell>
        </row>
        <row r="358">
          <cell r="A358">
            <v>37040</v>
          </cell>
          <cell r="B358">
            <v>60.06908</v>
          </cell>
          <cell r="I358">
            <v>37041</v>
          </cell>
          <cell r="J358">
            <v>2.3595999999999999</v>
          </cell>
        </row>
        <row r="359">
          <cell r="A359">
            <v>37041</v>
          </cell>
          <cell r="B359">
            <v>60.106048999999999</v>
          </cell>
          <cell r="I359">
            <v>37042</v>
          </cell>
          <cell r="J359">
            <v>2.36</v>
          </cell>
        </row>
        <row r="360">
          <cell r="A360">
            <v>37042</v>
          </cell>
          <cell r="B360">
            <v>60.143039999999999</v>
          </cell>
          <cell r="I360">
            <v>37043</v>
          </cell>
          <cell r="J360">
            <v>2.3833000000000002</v>
          </cell>
        </row>
        <row r="361">
          <cell r="A361">
            <v>37043</v>
          </cell>
          <cell r="B361">
            <v>60.180031</v>
          </cell>
          <cell r="I361">
            <v>37046</v>
          </cell>
          <cell r="J361">
            <v>2.3628999999999998</v>
          </cell>
        </row>
        <row r="362">
          <cell r="A362">
            <v>37046</v>
          </cell>
          <cell r="B362">
            <v>60.217075000000001</v>
          </cell>
          <cell r="I362">
            <v>37047</v>
          </cell>
          <cell r="J362">
            <v>2.3895</v>
          </cell>
        </row>
        <row r="363">
          <cell r="A363">
            <v>37047</v>
          </cell>
          <cell r="B363">
            <v>60.254108000000002</v>
          </cell>
          <cell r="I363">
            <v>37048</v>
          </cell>
          <cell r="J363">
            <v>2.3820999999999999</v>
          </cell>
        </row>
        <row r="364">
          <cell r="A364">
            <v>37048</v>
          </cell>
          <cell r="B364">
            <v>60.291142000000001</v>
          </cell>
          <cell r="I364">
            <v>37049</v>
          </cell>
          <cell r="J364">
            <v>2.3879999999999999</v>
          </cell>
        </row>
        <row r="365">
          <cell r="A365">
            <v>37049</v>
          </cell>
          <cell r="B365">
            <v>60.328170999999998</v>
          </cell>
          <cell r="I365">
            <v>37050</v>
          </cell>
          <cell r="J365">
            <v>2.3618999999999999</v>
          </cell>
        </row>
        <row r="366">
          <cell r="A366">
            <v>37050</v>
          </cell>
          <cell r="B366">
            <v>60.36515</v>
          </cell>
          <cell r="I366">
            <v>37053</v>
          </cell>
          <cell r="J366">
            <v>2.3721999999999999</v>
          </cell>
        </row>
        <row r="367">
          <cell r="A367">
            <v>37053</v>
          </cell>
          <cell r="B367">
            <v>60.402099999999997</v>
          </cell>
          <cell r="I367">
            <v>37054</v>
          </cell>
          <cell r="J367">
            <v>2.3906000000000001</v>
          </cell>
        </row>
        <row r="368">
          <cell r="A368">
            <v>37054</v>
          </cell>
          <cell r="B368">
            <v>60.438999000000003</v>
          </cell>
          <cell r="I368">
            <v>37055</v>
          </cell>
          <cell r="J368">
            <v>2.4077999999999999</v>
          </cell>
        </row>
        <row r="369">
          <cell r="A369">
            <v>37055</v>
          </cell>
          <cell r="B369">
            <v>60.475867999999998</v>
          </cell>
          <cell r="I369">
            <v>37057</v>
          </cell>
          <cell r="J369">
            <v>2.4079000000000002</v>
          </cell>
        </row>
        <row r="370">
          <cell r="A370">
            <v>37057</v>
          </cell>
          <cell r="B370">
            <v>60.512923999999998</v>
          </cell>
          <cell r="I370">
            <v>37060</v>
          </cell>
          <cell r="J370">
            <v>2.4586000000000001</v>
          </cell>
        </row>
        <row r="371">
          <cell r="A371">
            <v>37060</v>
          </cell>
          <cell r="B371">
            <v>60.549950000000003</v>
          </cell>
          <cell r="I371">
            <v>37061</v>
          </cell>
          <cell r="J371">
            <v>2.4674999999999998</v>
          </cell>
        </row>
        <row r="372">
          <cell r="A372">
            <v>37061</v>
          </cell>
          <cell r="B372">
            <v>60.587181000000001</v>
          </cell>
          <cell r="I372">
            <v>37062</v>
          </cell>
          <cell r="J372">
            <v>2.4748000000000001</v>
          </cell>
        </row>
        <row r="373">
          <cell r="A373">
            <v>37062</v>
          </cell>
          <cell r="B373">
            <v>60.624481000000003</v>
          </cell>
          <cell r="I373">
            <v>37063</v>
          </cell>
          <cell r="J373">
            <v>2.4054000000000002</v>
          </cell>
        </row>
        <row r="374">
          <cell r="A374">
            <v>37063</v>
          </cell>
          <cell r="B374">
            <v>60.703110000000002</v>
          </cell>
          <cell r="I374">
            <v>37064</v>
          </cell>
          <cell r="J374">
            <v>2.3296000000000001</v>
          </cell>
        </row>
        <row r="375">
          <cell r="A375">
            <v>37064</v>
          </cell>
          <cell r="B375">
            <v>60.703110000000002</v>
          </cell>
          <cell r="I375">
            <v>37067</v>
          </cell>
          <cell r="J375">
            <v>2.2997000000000001</v>
          </cell>
        </row>
        <row r="376">
          <cell r="A376">
            <v>37067</v>
          </cell>
          <cell r="B376">
            <v>60.743541999999998</v>
          </cell>
          <cell r="I376">
            <v>37068</v>
          </cell>
          <cell r="J376">
            <v>2.3138999999999998</v>
          </cell>
        </row>
        <row r="377">
          <cell r="A377">
            <v>37068</v>
          </cell>
          <cell r="B377">
            <v>60.783999999999999</v>
          </cell>
          <cell r="I377">
            <v>37069</v>
          </cell>
          <cell r="J377">
            <v>2.3235999999999999</v>
          </cell>
        </row>
        <row r="378">
          <cell r="A378">
            <v>37069</v>
          </cell>
          <cell r="B378">
            <v>60.824471000000003</v>
          </cell>
          <cell r="I378">
            <v>37070</v>
          </cell>
          <cell r="J378">
            <v>2.2923</v>
          </cell>
        </row>
        <row r="379">
          <cell r="A379">
            <v>37070</v>
          </cell>
          <cell r="B379">
            <v>60.865001999999997</v>
          </cell>
          <cell r="I379">
            <v>37071</v>
          </cell>
          <cell r="J379">
            <v>2.3048999999999999</v>
          </cell>
        </row>
        <row r="380">
          <cell r="A380">
            <v>37071</v>
          </cell>
          <cell r="B380">
            <v>60.905566999999998</v>
          </cell>
          <cell r="I380">
            <v>37074</v>
          </cell>
          <cell r="J380">
            <v>2.3249</v>
          </cell>
        </row>
        <row r="381">
          <cell r="A381">
            <v>37074</v>
          </cell>
          <cell r="B381">
            <v>60.946159000000002</v>
          </cell>
          <cell r="I381">
            <v>37075</v>
          </cell>
          <cell r="J381">
            <v>2.3395000000000001</v>
          </cell>
        </row>
        <row r="382">
          <cell r="A382">
            <v>37075</v>
          </cell>
          <cell r="B382">
            <v>60.986794000000003</v>
          </cell>
          <cell r="I382">
            <v>37076</v>
          </cell>
          <cell r="J382">
            <v>2.3906999999999998</v>
          </cell>
        </row>
        <row r="383">
          <cell r="A383">
            <v>37076</v>
          </cell>
          <cell r="B383">
            <v>61.027476999999998</v>
          </cell>
          <cell r="I383">
            <v>37077</v>
          </cell>
          <cell r="J383">
            <v>2.4113000000000002</v>
          </cell>
        </row>
        <row r="384">
          <cell r="A384">
            <v>37077</v>
          </cell>
          <cell r="B384">
            <v>61.068192000000003</v>
          </cell>
          <cell r="I384">
            <v>37078</v>
          </cell>
          <cell r="J384">
            <v>2.4943</v>
          </cell>
        </row>
        <row r="385">
          <cell r="A385">
            <v>37078</v>
          </cell>
          <cell r="B385">
            <v>61.108929000000003</v>
          </cell>
          <cell r="I385">
            <v>37081</v>
          </cell>
          <cell r="J385">
            <v>2.4548000000000001</v>
          </cell>
        </row>
        <row r="386">
          <cell r="A386">
            <v>37081</v>
          </cell>
          <cell r="B386">
            <v>61.149737999999999</v>
          </cell>
          <cell r="I386">
            <v>37082</v>
          </cell>
          <cell r="J386">
            <v>2.4802</v>
          </cell>
        </row>
        <row r="387">
          <cell r="A387">
            <v>37082</v>
          </cell>
          <cell r="B387">
            <v>61.190551999999997</v>
          </cell>
          <cell r="I387">
            <v>37083</v>
          </cell>
          <cell r="J387">
            <v>2.5299999999999998</v>
          </cell>
        </row>
        <row r="388">
          <cell r="A388">
            <v>37083</v>
          </cell>
          <cell r="B388">
            <v>61.231434</v>
          </cell>
          <cell r="I388">
            <v>37084</v>
          </cell>
          <cell r="J388">
            <v>2.5423</v>
          </cell>
        </row>
        <row r="389">
          <cell r="A389">
            <v>37084</v>
          </cell>
          <cell r="B389">
            <v>61.272548999999998</v>
          </cell>
          <cell r="I389">
            <v>37085</v>
          </cell>
          <cell r="J389">
            <v>2.5537999999999998</v>
          </cell>
        </row>
        <row r="390">
          <cell r="A390">
            <v>37085</v>
          </cell>
          <cell r="B390">
            <v>61.313792999999997</v>
          </cell>
          <cell r="I390">
            <v>37088</v>
          </cell>
          <cell r="J390">
            <v>2.5979000000000001</v>
          </cell>
        </row>
        <row r="391">
          <cell r="A391">
            <v>37088</v>
          </cell>
          <cell r="B391">
            <v>61.354979999999998</v>
          </cell>
          <cell r="I391">
            <v>37089</v>
          </cell>
          <cell r="J391">
            <v>2.5304000000000002</v>
          </cell>
        </row>
        <row r="392">
          <cell r="A392">
            <v>37089</v>
          </cell>
          <cell r="B392">
            <v>61.396118000000001</v>
          </cell>
          <cell r="I392">
            <v>37090</v>
          </cell>
          <cell r="J392">
            <v>2.4695999999999998</v>
          </cell>
        </row>
        <row r="393">
          <cell r="A393">
            <v>37090</v>
          </cell>
          <cell r="B393">
            <v>61.437221999999998</v>
          </cell>
          <cell r="I393">
            <v>37091</v>
          </cell>
          <cell r="J393">
            <v>2.5032000000000001</v>
          </cell>
        </row>
        <row r="394">
          <cell r="A394">
            <v>37091</v>
          </cell>
          <cell r="B394">
            <v>61.479027000000002</v>
          </cell>
          <cell r="I394">
            <v>37092</v>
          </cell>
          <cell r="J394">
            <v>2.4573</v>
          </cell>
        </row>
        <row r="395">
          <cell r="A395">
            <v>37092</v>
          </cell>
          <cell r="B395">
            <v>61.521377999999999</v>
          </cell>
          <cell r="I395">
            <v>37095</v>
          </cell>
          <cell r="J395">
            <v>2.4108000000000001</v>
          </cell>
        </row>
        <row r="396">
          <cell r="A396">
            <v>37095</v>
          </cell>
          <cell r="B396">
            <v>61.563800999999998</v>
          </cell>
          <cell r="I396">
            <v>37096</v>
          </cell>
          <cell r="J396">
            <v>2.4247000000000001</v>
          </cell>
        </row>
        <row r="397">
          <cell r="A397">
            <v>37096</v>
          </cell>
          <cell r="B397">
            <v>61.606189999999998</v>
          </cell>
          <cell r="I397">
            <v>37097</v>
          </cell>
          <cell r="J397">
            <v>2.4914000000000001</v>
          </cell>
        </row>
        <row r="398">
          <cell r="A398">
            <v>37097</v>
          </cell>
          <cell r="B398">
            <v>61.648623999999998</v>
          </cell>
          <cell r="I398">
            <v>37098</v>
          </cell>
          <cell r="J398">
            <v>2.4836</v>
          </cell>
        </row>
        <row r="399">
          <cell r="A399">
            <v>37098</v>
          </cell>
          <cell r="B399">
            <v>61.691093000000002</v>
          </cell>
          <cell r="I399">
            <v>37099</v>
          </cell>
          <cell r="J399">
            <v>2.4971000000000001</v>
          </cell>
        </row>
        <row r="400">
          <cell r="A400">
            <v>37099</v>
          </cell>
          <cell r="B400">
            <v>61.733528</v>
          </cell>
          <cell r="I400">
            <v>37102</v>
          </cell>
          <cell r="J400">
            <v>2.4333999999999998</v>
          </cell>
        </row>
        <row r="401">
          <cell r="A401">
            <v>37102</v>
          </cell>
          <cell r="B401">
            <v>61.776072999999997</v>
          </cell>
          <cell r="I401">
            <v>37103</v>
          </cell>
          <cell r="J401">
            <v>2.4312999999999998</v>
          </cell>
        </row>
        <row r="402">
          <cell r="A402">
            <v>37103</v>
          </cell>
          <cell r="B402">
            <v>61.818649000000001</v>
          </cell>
          <cell r="I402">
            <v>37104</v>
          </cell>
          <cell r="J402">
            <v>2.4935</v>
          </cell>
        </row>
        <row r="403">
          <cell r="A403">
            <v>37104</v>
          </cell>
          <cell r="B403">
            <v>61.861255999999997</v>
          </cell>
          <cell r="I403">
            <v>37105</v>
          </cell>
          <cell r="J403">
            <v>2.4876999999999998</v>
          </cell>
        </row>
        <row r="404">
          <cell r="A404">
            <v>37105</v>
          </cell>
          <cell r="B404">
            <v>61.903911999999998</v>
          </cell>
          <cell r="I404">
            <v>37106</v>
          </cell>
          <cell r="J404">
            <v>2.4883999999999999</v>
          </cell>
        </row>
        <row r="405">
          <cell r="A405">
            <v>37109</v>
          </cell>
          <cell r="B405">
            <v>61.989288000000002</v>
          </cell>
          <cell r="I405">
            <v>37109</v>
          </cell>
          <cell r="J405">
            <v>2.4689999999999999</v>
          </cell>
        </row>
        <row r="406">
          <cell r="A406">
            <v>37110</v>
          </cell>
          <cell r="B406">
            <v>62.032051000000003</v>
          </cell>
          <cell r="I406">
            <v>37110</v>
          </cell>
          <cell r="J406">
            <v>2.4462999999999999</v>
          </cell>
        </row>
        <row r="407">
          <cell r="A407">
            <v>37111</v>
          </cell>
          <cell r="B407">
            <v>62.074885999999999</v>
          </cell>
          <cell r="I407">
            <v>37111</v>
          </cell>
          <cell r="J407">
            <v>2.4704000000000002</v>
          </cell>
        </row>
        <row r="408">
          <cell r="A408">
            <v>37112</v>
          </cell>
          <cell r="B408">
            <v>62.117752000000003</v>
          </cell>
          <cell r="I408">
            <v>37112</v>
          </cell>
          <cell r="J408">
            <v>2.4668000000000001</v>
          </cell>
        </row>
        <row r="409">
          <cell r="A409">
            <v>37113</v>
          </cell>
          <cell r="B409">
            <v>62.160645000000002</v>
          </cell>
          <cell r="I409">
            <v>37113</v>
          </cell>
          <cell r="J409">
            <v>2.4842</v>
          </cell>
        </row>
        <row r="410">
          <cell r="A410">
            <v>37116</v>
          </cell>
          <cell r="B410">
            <v>62.203547999999998</v>
          </cell>
          <cell r="I410">
            <v>37116</v>
          </cell>
          <cell r="J410">
            <v>2.4910000000000001</v>
          </cell>
        </row>
        <row r="411">
          <cell r="A411">
            <v>37117</v>
          </cell>
          <cell r="B411">
            <v>62.246521000000001</v>
          </cell>
          <cell r="I411">
            <v>37117</v>
          </cell>
          <cell r="J411">
            <v>2.5139999999999998</v>
          </cell>
        </row>
        <row r="412">
          <cell r="A412">
            <v>37118</v>
          </cell>
          <cell r="B412">
            <v>62.289527999999997</v>
          </cell>
          <cell r="I412">
            <v>37118</v>
          </cell>
          <cell r="J412">
            <v>2.5005000000000002</v>
          </cell>
        </row>
        <row r="413">
          <cell r="A413">
            <v>37119</v>
          </cell>
          <cell r="B413">
            <v>62.332560999999998</v>
          </cell>
          <cell r="I413">
            <v>37119</v>
          </cell>
          <cell r="J413">
            <v>2.4876999999999998</v>
          </cell>
        </row>
        <row r="414">
          <cell r="A414">
            <v>37120</v>
          </cell>
          <cell r="B414">
            <v>62.375644999999999</v>
          </cell>
          <cell r="I414">
            <v>37120</v>
          </cell>
          <cell r="J414">
            <v>2.5234999999999999</v>
          </cell>
        </row>
        <row r="415">
          <cell r="A415">
            <v>37123</v>
          </cell>
          <cell r="B415">
            <v>62.418776999999999</v>
          </cell>
          <cell r="I415">
            <v>37123</v>
          </cell>
          <cell r="J415">
            <v>2.5306000000000002</v>
          </cell>
        </row>
        <row r="416">
          <cell r="A416">
            <v>37124</v>
          </cell>
          <cell r="B416">
            <v>62.461945</v>
          </cell>
          <cell r="I416">
            <v>37124</v>
          </cell>
          <cell r="J416">
            <v>2.5352999999999999</v>
          </cell>
        </row>
        <row r="417">
          <cell r="A417">
            <v>37125</v>
          </cell>
          <cell r="B417">
            <v>62.505156999999997</v>
          </cell>
          <cell r="I417">
            <v>37125</v>
          </cell>
          <cell r="J417">
            <v>2.5230999999999999</v>
          </cell>
        </row>
        <row r="418">
          <cell r="A418">
            <v>37126</v>
          </cell>
          <cell r="B418">
            <v>62.548447000000003</v>
          </cell>
          <cell r="I418">
            <v>37126</v>
          </cell>
          <cell r="J418">
            <v>2.5282</v>
          </cell>
        </row>
        <row r="419">
          <cell r="A419">
            <v>37127</v>
          </cell>
          <cell r="B419">
            <v>62.591763</v>
          </cell>
          <cell r="I419">
            <v>37127</v>
          </cell>
          <cell r="J419">
            <v>2.5499999999999998</v>
          </cell>
        </row>
        <row r="420">
          <cell r="A420">
            <v>37130</v>
          </cell>
          <cell r="B420">
            <v>62.635066999999999</v>
          </cell>
          <cell r="I420">
            <v>37130</v>
          </cell>
          <cell r="J420">
            <v>2.5585</v>
          </cell>
        </row>
        <row r="421">
          <cell r="A421">
            <v>37131</v>
          </cell>
          <cell r="B421">
            <v>62.678382999999997</v>
          </cell>
          <cell r="I421">
            <v>37131</v>
          </cell>
          <cell r="J421">
            <v>2.5564</v>
          </cell>
        </row>
        <row r="422">
          <cell r="A422">
            <v>37132</v>
          </cell>
          <cell r="B422">
            <v>62.721702999999998</v>
          </cell>
          <cell r="I422">
            <v>37132</v>
          </cell>
          <cell r="J422">
            <v>2.5474000000000001</v>
          </cell>
        </row>
        <row r="423">
          <cell r="A423">
            <v>37133</v>
          </cell>
          <cell r="B423">
            <v>62.765014999999998</v>
          </cell>
          <cell r="I423">
            <v>37133</v>
          </cell>
          <cell r="J423">
            <v>2.5402999999999998</v>
          </cell>
        </row>
        <row r="424">
          <cell r="A424">
            <v>37134</v>
          </cell>
          <cell r="B424">
            <v>62.808399000000001</v>
          </cell>
          <cell r="I424">
            <v>37134</v>
          </cell>
          <cell r="J424">
            <v>2.5516999999999999</v>
          </cell>
        </row>
        <row r="425">
          <cell r="A425">
            <v>37137</v>
          </cell>
          <cell r="B425">
            <v>62.851852000000001</v>
          </cell>
          <cell r="I425">
            <v>37137</v>
          </cell>
          <cell r="J425">
            <v>2.5590000000000002</v>
          </cell>
        </row>
        <row r="426">
          <cell r="A426">
            <v>37138</v>
          </cell>
          <cell r="B426">
            <v>62.938811999999999</v>
          </cell>
          <cell r="I426">
            <v>37138</v>
          </cell>
          <cell r="J426">
            <v>2.5642</v>
          </cell>
        </row>
        <row r="427">
          <cell r="A427">
            <v>37139</v>
          </cell>
          <cell r="B427">
            <v>62.938811999999999</v>
          </cell>
          <cell r="I427">
            <v>37139</v>
          </cell>
          <cell r="J427">
            <v>2.5669</v>
          </cell>
        </row>
        <row r="428">
          <cell r="A428">
            <v>37140</v>
          </cell>
          <cell r="B428">
            <v>62.982315</v>
          </cell>
          <cell r="I428">
            <v>37140</v>
          </cell>
          <cell r="J428">
            <v>2.5926999999999998</v>
          </cell>
        </row>
        <row r="429">
          <cell r="A429">
            <v>37144</v>
          </cell>
          <cell r="B429">
            <v>63.025889999999997</v>
          </cell>
          <cell r="I429">
            <v>37144</v>
          </cell>
          <cell r="J429">
            <v>2.6013000000000002</v>
          </cell>
        </row>
        <row r="430">
          <cell r="A430">
            <v>37145</v>
          </cell>
          <cell r="B430">
            <v>63.069491999999997</v>
          </cell>
          <cell r="I430">
            <v>37145</v>
          </cell>
          <cell r="J430">
            <v>2.6368999999999998</v>
          </cell>
        </row>
        <row r="431">
          <cell r="A431">
            <v>37146</v>
          </cell>
          <cell r="B431">
            <v>63.113109999999999</v>
          </cell>
          <cell r="I431">
            <v>37146</v>
          </cell>
          <cell r="J431">
            <v>2.6741000000000001</v>
          </cell>
        </row>
        <row r="432">
          <cell r="A432">
            <v>37147</v>
          </cell>
          <cell r="B432">
            <v>63.156753999999999</v>
          </cell>
          <cell r="I432">
            <v>37147</v>
          </cell>
          <cell r="J432">
            <v>2.6978</v>
          </cell>
        </row>
        <row r="433">
          <cell r="A433">
            <v>37148</v>
          </cell>
          <cell r="B433">
            <v>63.200405000000003</v>
          </cell>
          <cell r="I433">
            <v>37148</v>
          </cell>
          <cell r="J433">
            <v>2.6985999999999999</v>
          </cell>
        </row>
        <row r="434">
          <cell r="A434">
            <v>37151</v>
          </cell>
          <cell r="B434">
            <v>63.244132999999998</v>
          </cell>
          <cell r="I434">
            <v>37151</v>
          </cell>
          <cell r="J434">
            <v>2.6678999999999999</v>
          </cell>
        </row>
        <row r="435">
          <cell r="A435">
            <v>37152</v>
          </cell>
          <cell r="B435">
            <v>63.287888000000002</v>
          </cell>
          <cell r="I435">
            <v>37152</v>
          </cell>
          <cell r="J435">
            <v>2.6793</v>
          </cell>
        </row>
        <row r="436">
          <cell r="A436">
            <v>37153</v>
          </cell>
          <cell r="B436">
            <v>63.331676000000002</v>
          </cell>
          <cell r="I436">
            <v>37153</v>
          </cell>
          <cell r="J436">
            <v>2.7065000000000001</v>
          </cell>
        </row>
        <row r="437">
          <cell r="A437">
            <v>37154</v>
          </cell>
          <cell r="B437">
            <v>63.375473</v>
          </cell>
          <cell r="I437">
            <v>37154</v>
          </cell>
          <cell r="J437">
            <v>2.7322000000000002</v>
          </cell>
        </row>
        <row r="438">
          <cell r="A438">
            <v>37155</v>
          </cell>
          <cell r="B438">
            <v>63.419296000000003</v>
          </cell>
          <cell r="I438">
            <v>37155</v>
          </cell>
          <cell r="J438">
            <v>2.8007</v>
          </cell>
        </row>
        <row r="439">
          <cell r="A439">
            <v>37158</v>
          </cell>
          <cell r="B439">
            <v>63.463196000000003</v>
          </cell>
          <cell r="I439">
            <v>37158</v>
          </cell>
          <cell r="J439">
            <v>2.7675000000000001</v>
          </cell>
        </row>
        <row r="440">
          <cell r="A440">
            <v>37159</v>
          </cell>
          <cell r="B440">
            <v>63.507103000000001</v>
          </cell>
          <cell r="I440">
            <v>37159</v>
          </cell>
          <cell r="J440">
            <v>2.7132999999999998</v>
          </cell>
        </row>
        <row r="441">
          <cell r="A441">
            <v>37160</v>
          </cell>
          <cell r="B441">
            <v>63.595139000000003</v>
          </cell>
          <cell r="I441">
            <v>37160</v>
          </cell>
          <cell r="J441">
            <v>2.7263999999999999</v>
          </cell>
        </row>
        <row r="442">
          <cell r="A442">
            <v>37161</v>
          </cell>
          <cell r="B442">
            <v>63.595139000000003</v>
          </cell>
          <cell r="I442">
            <v>37161</v>
          </cell>
          <cell r="J442">
            <v>2.7050000000000001</v>
          </cell>
        </row>
        <row r="443">
          <cell r="A443">
            <v>37162</v>
          </cell>
          <cell r="B443">
            <v>63.639243999999998</v>
          </cell>
          <cell r="I443">
            <v>37162</v>
          </cell>
          <cell r="J443">
            <v>2.6713</v>
          </cell>
        </row>
        <row r="444">
          <cell r="A444">
            <v>37165</v>
          </cell>
          <cell r="B444">
            <v>63.68338</v>
          </cell>
          <cell r="I444">
            <v>37165</v>
          </cell>
          <cell r="J444">
            <v>2.6865999999999999</v>
          </cell>
        </row>
        <row r="445">
          <cell r="A445">
            <v>37166</v>
          </cell>
          <cell r="B445">
            <v>63.727566000000003</v>
          </cell>
          <cell r="I445">
            <v>37166</v>
          </cell>
          <cell r="J445">
            <v>2.7038000000000002</v>
          </cell>
        </row>
        <row r="446">
          <cell r="A446">
            <v>37167</v>
          </cell>
          <cell r="B446">
            <v>63.771808999999998</v>
          </cell>
          <cell r="I446">
            <v>37167</v>
          </cell>
          <cell r="J446">
            <v>2.7286999999999999</v>
          </cell>
        </row>
        <row r="447">
          <cell r="A447">
            <v>37168</v>
          </cell>
          <cell r="B447">
            <v>63.816077999999997</v>
          </cell>
          <cell r="I447">
            <v>37168</v>
          </cell>
          <cell r="J447">
            <v>2.7326000000000001</v>
          </cell>
        </row>
        <row r="448">
          <cell r="A448">
            <v>37169</v>
          </cell>
          <cell r="B448">
            <v>63.860335999999997</v>
          </cell>
          <cell r="I448">
            <v>37169</v>
          </cell>
          <cell r="J448">
            <v>2.754</v>
          </cell>
        </row>
        <row r="449">
          <cell r="A449">
            <v>37172</v>
          </cell>
          <cell r="B449">
            <v>63.904648000000002</v>
          </cell>
          <cell r="I449">
            <v>37172</v>
          </cell>
          <cell r="J449">
            <v>2.7827999999999999</v>
          </cell>
        </row>
        <row r="450">
          <cell r="A450">
            <v>37173</v>
          </cell>
          <cell r="B450">
            <v>63.948878999999998</v>
          </cell>
          <cell r="I450">
            <v>37173</v>
          </cell>
          <cell r="J450">
            <v>2.7797000000000001</v>
          </cell>
        </row>
        <row r="451">
          <cell r="A451">
            <v>37174</v>
          </cell>
          <cell r="B451">
            <v>63.993167999999997</v>
          </cell>
          <cell r="I451">
            <v>37174</v>
          </cell>
          <cell r="J451">
            <v>2.7784</v>
          </cell>
        </row>
        <row r="452">
          <cell r="A452">
            <v>37175</v>
          </cell>
          <cell r="B452">
            <v>64.037445000000005</v>
          </cell>
          <cell r="I452">
            <v>37175</v>
          </cell>
          <cell r="J452">
            <v>2.7799</v>
          </cell>
        </row>
        <row r="453">
          <cell r="A453">
            <v>37179</v>
          </cell>
          <cell r="B453">
            <v>64.081749000000002</v>
          </cell>
          <cell r="I453">
            <v>37179</v>
          </cell>
          <cell r="J453">
            <v>2.7789999999999999</v>
          </cell>
        </row>
        <row r="454">
          <cell r="A454">
            <v>37180</v>
          </cell>
          <cell r="B454">
            <v>64.126082999999994</v>
          </cell>
          <cell r="I454">
            <v>37180</v>
          </cell>
          <cell r="J454">
            <v>2.7526000000000002</v>
          </cell>
        </row>
        <row r="455">
          <cell r="A455">
            <v>37181</v>
          </cell>
          <cell r="B455">
            <v>64.170424999999994</v>
          </cell>
          <cell r="I455">
            <v>37181</v>
          </cell>
          <cell r="J455">
            <v>2.7210999999999999</v>
          </cell>
        </row>
        <row r="456">
          <cell r="A456">
            <v>37182</v>
          </cell>
          <cell r="B456">
            <v>64.214782999999997</v>
          </cell>
          <cell r="I456">
            <v>37182</v>
          </cell>
          <cell r="J456">
            <v>2.7425000000000002</v>
          </cell>
        </row>
        <row r="457">
          <cell r="A457">
            <v>37183</v>
          </cell>
          <cell r="B457">
            <v>64.259208999999998</v>
          </cell>
          <cell r="I457">
            <v>37183</v>
          </cell>
          <cell r="J457">
            <v>2.7572999999999999</v>
          </cell>
        </row>
        <row r="458">
          <cell r="A458">
            <v>37186</v>
          </cell>
          <cell r="B458">
            <v>64.303650000000005</v>
          </cell>
          <cell r="I458">
            <v>37186</v>
          </cell>
          <cell r="J458">
            <v>2.7176</v>
          </cell>
        </row>
        <row r="459">
          <cell r="A459">
            <v>37187</v>
          </cell>
          <cell r="B459">
            <v>64.348113999999995</v>
          </cell>
          <cell r="I459">
            <v>37187</v>
          </cell>
          <cell r="J459">
            <v>2.7168000000000001</v>
          </cell>
        </row>
        <row r="460">
          <cell r="A460">
            <v>37188</v>
          </cell>
          <cell r="B460">
            <v>64.392632000000006</v>
          </cell>
          <cell r="I460">
            <v>37188</v>
          </cell>
          <cell r="J460">
            <v>2.7437999999999998</v>
          </cell>
        </row>
        <row r="461">
          <cell r="A461">
            <v>37189</v>
          </cell>
          <cell r="B461">
            <v>64.437186999999994</v>
          </cell>
          <cell r="I461">
            <v>37189</v>
          </cell>
          <cell r="J461">
            <v>2.7427999999999999</v>
          </cell>
        </row>
        <row r="462">
          <cell r="A462">
            <v>37190</v>
          </cell>
          <cell r="B462">
            <v>64.481742999999994</v>
          </cell>
          <cell r="I462">
            <v>37190</v>
          </cell>
          <cell r="J462">
            <v>2.7290000000000001</v>
          </cell>
        </row>
        <row r="463">
          <cell r="A463">
            <v>37193</v>
          </cell>
          <cell r="B463">
            <v>64.526313999999999</v>
          </cell>
          <cell r="I463">
            <v>37193</v>
          </cell>
          <cell r="J463">
            <v>2.7246000000000001</v>
          </cell>
        </row>
        <row r="464">
          <cell r="A464">
            <v>37194</v>
          </cell>
          <cell r="B464">
            <v>64.570960999999997</v>
          </cell>
          <cell r="I464">
            <v>37194</v>
          </cell>
          <cell r="J464">
            <v>2.7231000000000001</v>
          </cell>
        </row>
        <row r="465">
          <cell r="A465">
            <v>37195</v>
          </cell>
          <cell r="B465">
            <v>64.615607999999995</v>
          </cell>
          <cell r="I465">
            <v>37195</v>
          </cell>
          <cell r="J465">
            <v>2.7071000000000001</v>
          </cell>
        </row>
        <row r="466">
          <cell r="A466">
            <v>37196</v>
          </cell>
          <cell r="B466">
            <v>64.660293999999993</v>
          </cell>
          <cell r="I466">
            <v>37196</v>
          </cell>
          <cell r="J466">
            <v>2.6819999999999999</v>
          </cell>
        </row>
        <row r="467">
          <cell r="A467">
            <v>37200</v>
          </cell>
          <cell r="B467">
            <v>64.705009000000004</v>
          </cell>
          <cell r="I467">
            <v>37200</v>
          </cell>
          <cell r="J467">
            <v>2.6208</v>
          </cell>
        </row>
        <row r="468">
          <cell r="A468">
            <v>37201</v>
          </cell>
          <cell r="B468">
            <v>64.749779000000004</v>
          </cell>
          <cell r="I468">
            <v>37201</v>
          </cell>
          <cell r="J468">
            <v>2.6002999999999998</v>
          </cell>
        </row>
        <row r="469">
          <cell r="A469">
            <v>37202</v>
          </cell>
          <cell r="B469">
            <v>64.794578999999999</v>
          </cell>
          <cell r="I469">
            <v>37202</v>
          </cell>
          <cell r="J469">
            <v>2.6055000000000001</v>
          </cell>
        </row>
        <row r="470">
          <cell r="A470">
            <v>37203</v>
          </cell>
          <cell r="B470">
            <v>64.839423999999994</v>
          </cell>
          <cell r="I470">
            <v>37203</v>
          </cell>
          <cell r="J470">
            <v>2.5571000000000002</v>
          </cell>
        </row>
        <row r="471">
          <cell r="A471">
            <v>37204</v>
          </cell>
          <cell r="B471">
            <v>64.884285000000006</v>
          </cell>
          <cell r="I471">
            <v>37204</v>
          </cell>
          <cell r="J471">
            <v>2.5347</v>
          </cell>
        </row>
        <row r="472">
          <cell r="A472">
            <v>37207</v>
          </cell>
          <cell r="B472">
            <v>64.929198999999997</v>
          </cell>
          <cell r="I472">
            <v>37207</v>
          </cell>
          <cell r="J472">
            <v>2.5501999999999998</v>
          </cell>
        </row>
        <row r="473">
          <cell r="A473">
            <v>37208</v>
          </cell>
          <cell r="B473">
            <v>64.974143999999995</v>
          </cell>
          <cell r="I473">
            <v>37208</v>
          </cell>
          <cell r="J473">
            <v>2.5270000000000001</v>
          </cell>
        </row>
        <row r="474">
          <cell r="A474">
            <v>37209</v>
          </cell>
          <cell r="B474">
            <v>65.019096000000005</v>
          </cell>
          <cell r="I474">
            <v>37209</v>
          </cell>
          <cell r="J474">
            <v>2.5299</v>
          </cell>
        </row>
        <row r="475">
          <cell r="A475">
            <v>37211</v>
          </cell>
          <cell r="B475">
            <v>65.064079000000007</v>
          </cell>
          <cell r="I475">
            <v>37211</v>
          </cell>
          <cell r="J475">
            <v>2.5392000000000001</v>
          </cell>
        </row>
        <row r="476">
          <cell r="A476">
            <v>37214</v>
          </cell>
          <cell r="B476">
            <v>65.109116</v>
          </cell>
          <cell r="I476">
            <v>37214</v>
          </cell>
          <cell r="J476">
            <v>2.5154000000000001</v>
          </cell>
        </row>
        <row r="477">
          <cell r="A477">
            <v>37215</v>
          </cell>
          <cell r="B477">
            <v>65.154182000000006</v>
          </cell>
          <cell r="I477">
            <v>37215</v>
          </cell>
          <cell r="J477">
            <v>2.5350000000000001</v>
          </cell>
        </row>
        <row r="478">
          <cell r="A478">
            <v>37216</v>
          </cell>
          <cell r="B478">
            <v>65.199286999999998</v>
          </cell>
          <cell r="I478">
            <v>37216</v>
          </cell>
          <cell r="J478">
            <v>2.5411000000000001</v>
          </cell>
        </row>
        <row r="479">
          <cell r="A479">
            <v>37217</v>
          </cell>
          <cell r="B479">
            <v>65.244370000000004</v>
          </cell>
          <cell r="I479">
            <v>37217</v>
          </cell>
          <cell r="J479">
            <v>2.5383</v>
          </cell>
        </row>
        <row r="480">
          <cell r="A480">
            <v>37218</v>
          </cell>
          <cell r="B480">
            <v>65.289535999999998</v>
          </cell>
          <cell r="I480">
            <v>37218</v>
          </cell>
          <cell r="J480">
            <v>2.5133999999999999</v>
          </cell>
        </row>
        <row r="481">
          <cell r="A481">
            <v>37221</v>
          </cell>
          <cell r="B481">
            <v>65.334723999999994</v>
          </cell>
          <cell r="I481">
            <v>37221</v>
          </cell>
          <cell r="J481">
            <v>2.4893999999999998</v>
          </cell>
        </row>
        <row r="482">
          <cell r="A482">
            <v>37222</v>
          </cell>
          <cell r="B482">
            <v>65.379951000000005</v>
          </cell>
          <cell r="I482">
            <v>37222</v>
          </cell>
          <cell r="J482">
            <v>2.4603999999999999</v>
          </cell>
        </row>
        <row r="483">
          <cell r="A483">
            <v>37223</v>
          </cell>
          <cell r="B483">
            <v>65.425208999999995</v>
          </cell>
          <cell r="I483">
            <v>37223</v>
          </cell>
          <cell r="J483">
            <v>2.4857</v>
          </cell>
        </row>
        <row r="484">
          <cell r="A484">
            <v>37224</v>
          </cell>
          <cell r="B484">
            <v>65.470496999999995</v>
          </cell>
          <cell r="I484">
            <v>37224</v>
          </cell>
          <cell r="J484">
            <v>2.5072000000000001</v>
          </cell>
        </row>
        <row r="485">
          <cell r="A485">
            <v>37225</v>
          </cell>
          <cell r="B485">
            <v>65.515816000000001</v>
          </cell>
          <cell r="I485">
            <v>37225</v>
          </cell>
          <cell r="J485">
            <v>2.5287000000000002</v>
          </cell>
        </row>
        <row r="486">
          <cell r="A486">
            <v>37228</v>
          </cell>
          <cell r="B486">
            <v>65.561188000000001</v>
          </cell>
          <cell r="I486">
            <v>37228</v>
          </cell>
          <cell r="J486">
            <v>2.4672000000000001</v>
          </cell>
        </row>
        <row r="487">
          <cell r="A487">
            <v>37229</v>
          </cell>
          <cell r="B487">
            <v>65.606589999999997</v>
          </cell>
          <cell r="I487">
            <v>37229</v>
          </cell>
          <cell r="J487">
            <v>2.4289000000000001</v>
          </cell>
        </row>
        <row r="488">
          <cell r="A488">
            <v>37230</v>
          </cell>
          <cell r="B488">
            <v>65.652023</v>
          </cell>
          <cell r="I488">
            <v>37230</v>
          </cell>
          <cell r="J488">
            <v>2.4306000000000001</v>
          </cell>
        </row>
        <row r="489">
          <cell r="A489">
            <v>37231</v>
          </cell>
          <cell r="B489">
            <v>65.697533000000007</v>
          </cell>
          <cell r="I489">
            <v>37231</v>
          </cell>
          <cell r="J489">
            <v>2.4434999999999998</v>
          </cell>
        </row>
        <row r="490">
          <cell r="A490">
            <v>37232</v>
          </cell>
          <cell r="B490">
            <v>65.743010999999996</v>
          </cell>
          <cell r="I490">
            <v>37232</v>
          </cell>
          <cell r="J490">
            <v>2.4005000000000001</v>
          </cell>
        </row>
        <row r="491">
          <cell r="A491">
            <v>37235</v>
          </cell>
          <cell r="B491">
            <v>65.788559000000006</v>
          </cell>
          <cell r="I491">
            <v>37235</v>
          </cell>
          <cell r="J491">
            <v>2.3578999999999999</v>
          </cell>
        </row>
        <row r="492">
          <cell r="A492">
            <v>37236</v>
          </cell>
          <cell r="B492">
            <v>65.834121999999994</v>
          </cell>
          <cell r="I492">
            <v>37236</v>
          </cell>
          <cell r="J492">
            <v>2.3416999999999999</v>
          </cell>
        </row>
        <row r="493">
          <cell r="A493">
            <v>37237</v>
          </cell>
          <cell r="B493">
            <v>65.879738000000003</v>
          </cell>
          <cell r="I493">
            <v>37237</v>
          </cell>
          <cell r="J493">
            <v>2.3551000000000002</v>
          </cell>
        </row>
        <row r="494">
          <cell r="A494">
            <v>37238</v>
          </cell>
          <cell r="B494">
            <v>65.925362000000007</v>
          </cell>
          <cell r="I494">
            <v>37238</v>
          </cell>
          <cell r="J494">
            <v>2.3847</v>
          </cell>
        </row>
        <row r="495">
          <cell r="A495">
            <v>37239</v>
          </cell>
          <cell r="B495">
            <v>65.970969999999994</v>
          </cell>
          <cell r="I495">
            <v>37239</v>
          </cell>
          <cell r="J495">
            <v>2.3839999999999999</v>
          </cell>
        </row>
        <row r="496">
          <cell r="A496">
            <v>37242</v>
          </cell>
          <cell r="B496">
            <v>66.016609000000003</v>
          </cell>
          <cell r="I496">
            <v>37242</v>
          </cell>
          <cell r="J496">
            <v>2.3580000000000001</v>
          </cell>
        </row>
        <row r="497">
          <cell r="A497">
            <v>37243</v>
          </cell>
          <cell r="B497">
            <v>66.062308999999999</v>
          </cell>
          <cell r="I497">
            <v>37243</v>
          </cell>
          <cell r="J497">
            <v>2.343</v>
          </cell>
        </row>
        <row r="498">
          <cell r="A498">
            <v>37244</v>
          </cell>
          <cell r="B498">
            <v>66.108040000000003</v>
          </cell>
          <cell r="I498">
            <v>37244</v>
          </cell>
          <cell r="J498">
            <v>2.2930000000000001</v>
          </cell>
        </row>
        <row r="499">
          <cell r="A499">
            <v>37245</v>
          </cell>
          <cell r="B499">
            <v>66.153792999999993</v>
          </cell>
          <cell r="I499">
            <v>37245</v>
          </cell>
          <cell r="J499">
            <v>2.3201999999999998</v>
          </cell>
        </row>
        <row r="500">
          <cell r="A500">
            <v>37246</v>
          </cell>
          <cell r="B500">
            <v>66.199592999999993</v>
          </cell>
          <cell r="I500">
            <v>37246</v>
          </cell>
          <cell r="J500">
            <v>2.3311000000000002</v>
          </cell>
        </row>
        <row r="501">
          <cell r="A501">
            <v>37249</v>
          </cell>
          <cell r="B501">
            <v>66.245437999999993</v>
          </cell>
          <cell r="I501">
            <v>37249</v>
          </cell>
          <cell r="J501">
            <v>2.3378000000000001</v>
          </cell>
        </row>
        <row r="502">
          <cell r="A502">
            <v>37252</v>
          </cell>
          <cell r="B502">
            <v>66.291313000000002</v>
          </cell>
          <cell r="I502">
            <v>37251</v>
          </cell>
          <cell r="J502">
            <v>2.3144999999999998</v>
          </cell>
        </row>
        <row r="503">
          <cell r="A503">
            <v>37253</v>
          </cell>
          <cell r="B503">
            <v>66.337151000000006</v>
          </cell>
          <cell r="I503">
            <v>37252</v>
          </cell>
          <cell r="J503">
            <v>2.3214999999999999</v>
          </cell>
        </row>
        <row r="504">
          <cell r="A504">
            <v>37256</v>
          </cell>
          <cell r="B504">
            <v>66.428886000000006</v>
          </cell>
          <cell r="I504">
            <v>37253</v>
          </cell>
          <cell r="J504">
            <v>2.3203999999999998</v>
          </cell>
        </row>
        <row r="505">
          <cell r="A505">
            <v>37258</v>
          </cell>
          <cell r="B505">
            <v>66.474807999999996</v>
          </cell>
          <cell r="I505">
            <v>37256</v>
          </cell>
          <cell r="J505">
            <v>2.3203999999999998</v>
          </cell>
        </row>
        <row r="506">
          <cell r="A506">
            <v>37259</v>
          </cell>
          <cell r="B506">
            <v>66.520752000000002</v>
          </cell>
          <cell r="I506">
            <v>37258</v>
          </cell>
          <cell r="J506">
            <v>2.3066</v>
          </cell>
        </row>
        <row r="507">
          <cell r="A507">
            <v>37260</v>
          </cell>
          <cell r="B507">
            <v>66.566733999999997</v>
          </cell>
          <cell r="I507">
            <v>37259</v>
          </cell>
          <cell r="J507">
            <v>2.2932000000000001</v>
          </cell>
        </row>
        <row r="508">
          <cell r="A508">
            <v>37263</v>
          </cell>
          <cell r="B508">
            <v>66.612740000000002</v>
          </cell>
          <cell r="I508">
            <v>37260</v>
          </cell>
          <cell r="J508">
            <v>2.3100999999999998</v>
          </cell>
        </row>
        <row r="509">
          <cell r="A509">
            <v>37264</v>
          </cell>
          <cell r="B509">
            <v>66.658805999999998</v>
          </cell>
          <cell r="I509">
            <v>37263</v>
          </cell>
          <cell r="J509">
            <v>2.3428</v>
          </cell>
        </row>
        <row r="510">
          <cell r="A510">
            <v>37265</v>
          </cell>
          <cell r="B510">
            <v>66.704903000000002</v>
          </cell>
          <cell r="I510">
            <v>37264</v>
          </cell>
          <cell r="J510">
            <v>2.3454000000000002</v>
          </cell>
        </row>
        <row r="511">
          <cell r="A511">
            <v>37266</v>
          </cell>
          <cell r="B511">
            <v>66.751007000000001</v>
          </cell>
          <cell r="I511">
            <v>37265</v>
          </cell>
          <cell r="J511">
            <v>2.3794</v>
          </cell>
        </row>
        <row r="512">
          <cell r="A512">
            <v>37267</v>
          </cell>
          <cell r="B512">
            <v>66.797173000000001</v>
          </cell>
          <cell r="I512">
            <v>37266</v>
          </cell>
          <cell r="J512">
            <v>2.3896000000000002</v>
          </cell>
        </row>
        <row r="513">
          <cell r="A513">
            <v>37270</v>
          </cell>
          <cell r="B513">
            <v>66.843338000000003</v>
          </cell>
          <cell r="I513">
            <v>37267</v>
          </cell>
          <cell r="J513">
            <v>2.4167999999999998</v>
          </cell>
        </row>
        <row r="514">
          <cell r="A514">
            <v>37271</v>
          </cell>
          <cell r="B514">
            <v>66.889542000000006</v>
          </cell>
          <cell r="I514">
            <v>37270</v>
          </cell>
          <cell r="J514">
            <v>2.4072</v>
          </cell>
        </row>
        <row r="515">
          <cell r="A515">
            <v>37272</v>
          </cell>
          <cell r="B515">
            <v>66.935776000000004</v>
          </cell>
          <cell r="I515">
            <v>37271</v>
          </cell>
          <cell r="J515">
            <v>2.3704999999999998</v>
          </cell>
        </row>
        <row r="516">
          <cell r="A516">
            <v>37273</v>
          </cell>
          <cell r="B516">
            <v>66.982039999999998</v>
          </cell>
          <cell r="I516">
            <v>37272</v>
          </cell>
          <cell r="J516">
            <v>2.3866999999999998</v>
          </cell>
        </row>
        <row r="517">
          <cell r="A517">
            <v>37274</v>
          </cell>
          <cell r="B517">
            <v>67.028335999999996</v>
          </cell>
          <cell r="I517">
            <v>37273</v>
          </cell>
          <cell r="J517">
            <v>2.3641000000000001</v>
          </cell>
        </row>
        <row r="518">
          <cell r="A518">
            <v>37277</v>
          </cell>
          <cell r="B518">
            <v>67.074669</v>
          </cell>
          <cell r="I518">
            <v>37274</v>
          </cell>
          <cell r="J518">
            <v>2.3752</v>
          </cell>
        </row>
        <row r="519">
          <cell r="A519">
            <v>37278</v>
          </cell>
          <cell r="B519">
            <v>67.121055999999996</v>
          </cell>
          <cell r="I519">
            <v>37277</v>
          </cell>
          <cell r="J519">
            <v>2.3742000000000001</v>
          </cell>
        </row>
        <row r="520">
          <cell r="A520">
            <v>37279</v>
          </cell>
          <cell r="B520">
            <v>67.167441999999994</v>
          </cell>
          <cell r="I520">
            <v>37278</v>
          </cell>
          <cell r="J520">
            <v>2.3666999999999998</v>
          </cell>
        </row>
        <row r="521">
          <cell r="A521">
            <v>37280</v>
          </cell>
          <cell r="B521">
            <v>67.213852000000003</v>
          </cell>
          <cell r="I521">
            <v>37279</v>
          </cell>
          <cell r="J521">
            <v>2.3803999999999998</v>
          </cell>
        </row>
        <row r="522">
          <cell r="A522">
            <v>37281</v>
          </cell>
          <cell r="B522">
            <v>67.260306999999997</v>
          </cell>
          <cell r="I522">
            <v>37280</v>
          </cell>
          <cell r="J522">
            <v>2.3980999999999999</v>
          </cell>
        </row>
        <row r="523">
          <cell r="A523">
            <v>37284</v>
          </cell>
          <cell r="B523">
            <v>67.306800999999993</v>
          </cell>
          <cell r="I523">
            <v>37281</v>
          </cell>
          <cell r="J523">
            <v>2.4045999999999998</v>
          </cell>
        </row>
        <row r="524">
          <cell r="A524">
            <v>37285</v>
          </cell>
          <cell r="B524">
            <v>67.353317000000004</v>
          </cell>
          <cell r="I524">
            <v>37284</v>
          </cell>
          <cell r="J524">
            <v>2.4228000000000001</v>
          </cell>
        </row>
        <row r="525">
          <cell r="A525">
            <v>37286</v>
          </cell>
          <cell r="B525">
            <v>67.399872000000002</v>
          </cell>
          <cell r="I525">
            <v>37285</v>
          </cell>
          <cell r="J525">
            <v>2.4234</v>
          </cell>
        </row>
        <row r="526">
          <cell r="A526">
            <v>37287</v>
          </cell>
          <cell r="B526">
            <v>67.446640000000002</v>
          </cell>
          <cell r="I526">
            <v>37286</v>
          </cell>
          <cell r="J526">
            <v>2.4384000000000001</v>
          </cell>
        </row>
        <row r="527">
          <cell r="A527">
            <v>37288</v>
          </cell>
          <cell r="B527">
            <v>67.493103000000005</v>
          </cell>
          <cell r="I527">
            <v>37287</v>
          </cell>
          <cell r="J527">
            <v>2.4182999999999999</v>
          </cell>
        </row>
        <row r="528">
          <cell r="A528">
            <v>37291</v>
          </cell>
          <cell r="B528">
            <v>67.539794999999998</v>
          </cell>
          <cell r="I528">
            <v>37288</v>
          </cell>
          <cell r="J528">
            <v>2.4161000000000001</v>
          </cell>
        </row>
        <row r="529">
          <cell r="A529">
            <v>37292</v>
          </cell>
          <cell r="B529">
            <v>67.586524999999995</v>
          </cell>
          <cell r="I529">
            <v>37291</v>
          </cell>
          <cell r="J529">
            <v>2.4228000000000001</v>
          </cell>
        </row>
        <row r="530">
          <cell r="A530">
            <v>37293</v>
          </cell>
          <cell r="B530">
            <v>67.633285999999998</v>
          </cell>
          <cell r="I530">
            <v>37292</v>
          </cell>
          <cell r="J530">
            <v>2.4214000000000002</v>
          </cell>
        </row>
        <row r="531">
          <cell r="A531">
            <v>37294</v>
          </cell>
          <cell r="B531">
            <v>67.680076999999997</v>
          </cell>
          <cell r="I531">
            <v>37293</v>
          </cell>
          <cell r="J531">
            <v>2.4205999999999999</v>
          </cell>
        </row>
        <row r="532">
          <cell r="A532">
            <v>37295</v>
          </cell>
          <cell r="B532">
            <v>67.726906</v>
          </cell>
          <cell r="I532">
            <v>37294</v>
          </cell>
          <cell r="J532">
            <v>2.4518</v>
          </cell>
        </row>
        <row r="533">
          <cell r="A533">
            <v>37300</v>
          </cell>
          <cell r="B533">
            <v>67.773765999999995</v>
          </cell>
          <cell r="I533">
            <v>37295</v>
          </cell>
          <cell r="J533">
            <v>2.4691000000000001</v>
          </cell>
        </row>
        <row r="534">
          <cell r="A534">
            <v>37301</v>
          </cell>
          <cell r="B534">
            <v>67.820656</v>
          </cell>
          <cell r="I534">
            <v>37300</v>
          </cell>
          <cell r="J534">
            <v>2.4232</v>
          </cell>
        </row>
        <row r="535">
          <cell r="A535">
            <v>37302</v>
          </cell>
          <cell r="B535">
            <v>67.867576999999997</v>
          </cell>
          <cell r="I535">
            <v>37301</v>
          </cell>
          <cell r="J535">
            <v>2.4249000000000001</v>
          </cell>
        </row>
        <row r="536">
          <cell r="A536">
            <v>37305</v>
          </cell>
          <cell r="B536">
            <v>67.914528000000004</v>
          </cell>
          <cell r="I536">
            <v>37302</v>
          </cell>
          <cell r="J536">
            <v>2.4380000000000002</v>
          </cell>
        </row>
        <row r="537">
          <cell r="A537">
            <v>37306</v>
          </cell>
          <cell r="B537">
            <v>67.961517000000001</v>
          </cell>
          <cell r="I537">
            <v>37305</v>
          </cell>
          <cell r="J537">
            <v>2.4283999999999999</v>
          </cell>
        </row>
        <row r="538">
          <cell r="A538">
            <v>37307</v>
          </cell>
          <cell r="B538">
            <v>68.008514000000005</v>
          </cell>
          <cell r="I538">
            <v>37306</v>
          </cell>
          <cell r="J538">
            <v>2.4249000000000001</v>
          </cell>
        </row>
        <row r="539">
          <cell r="A539">
            <v>37308</v>
          </cell>
          <cell r="B539">
            <v>68.055526999999998</v>
          </cell>
          <cell r="I539">
            <v>37307</v>
          </cell>
          <cell r="J539">
            <v>2.4283999999999999</v>
          </cell>
        </row>
        <row r="540">
          <cell r="A540">
            <v>37309</v>
          </cell>
          <cell r="B540">
            <v>68.102019999999996</v>
          </cell>
          <cell r="I540">
            <v>37308</v>
          </cell>
          <cell r="J540">
            <v>2.4241000000000001</v>
          </cell>
        </row>
        <row r="541">
          <cell r="A541">
            <v>37312</v>
          </cell>
          <cell r="B541">
            <v>68.148544000000001</v>
          </cell>
          <cell r="I541">
            <v>37309</v>
          </cell>
          <cell r="J541">
            <v>2.4272999999999998</v>
          </cell>
        </row>
        <row r="542">
          <cell r="A542">
            <v>37313</v>
          </cell>
          <cell r="B542">
            <v>68.195121999999998</v>
          </cell>
          <cell r="I542">
            <v>37312</v>
          </cell>
          <cell r="J542">
            <v>2.4062000000000001</v>
          </cell>
        </row>
        <row r="543">
          <cell r="A543">
            <v>37314</v>
          </cell>
          <cell r="B543">
            <v>68.241714000000002</v>
          </cell>
          <cell r="I543">
            <v>37313</v>
          </cell>
          <cell r="J543">
            <v>2.3946999999999998</v>
          </cell>
        </row>
        <row r="544">
          <cell r="A544">
            <v>37315</v>
          </cell>
          <cell r="B544">
            <v>68.288382999999996</v>
          </cell>
          <cell r="I544">
            <v>37314</v>
          </cell>
          <cell r="J544">
            <v>2.3826999999999998</v>
          </cell>
        </row>
        <row r="545">
          <cell r="A545">
            <v>37316</v>
          </cell>
          <cell r="B545">
            <v>68.335059999999999</v>
          </cell>
          <cell r="I545">
            <v>37315</v>
          </cell>
          <cell r="J545">
            <v>2.3481999999999998</v>
          </cell>
        </row>
        <row r="546">
          <cell r="A546">
            <v>37319</v>
          </cell>
          <cell r="B546">
            <v>68.381766999999996</v>
          </cell>
          <cell r="I546">
            <v>37316</v>
          </cell>
          <cell r="J546">
            <v>2.3595999999999999</v>
          </cell>
        </row>
        <row r="547">
          <cell r="A547">
            <v>37320</v>
          </cell>
          <cell r="B547">
            <v>68.428505000000001</v>
          </cell>
          <cell r="I547">
            <v>37319</v>
          </cell>
          <cell r="J547">
            <v>2.3431999999999999</v>
          </cell>
        </row>
        <row r="548">
          <cell r="A548">
            <v>37321</v>
          </cell>
          <cell r="B548">
            <v>68.475280999999995</v>
          </cell>
          <cell r="I548">
            <v>37320</v>
          </cell>
          <cell r="J548">
            <v>2.3250999999999999</v>
          </cell>
        </row>
        <row r="549">
          <cell r="A549">
            <v>37322</v>
          </cell>
          <cell r="B549">
            <v>68.522079000000005</v>
          </cell>
          <cell r="I549">
            <v>37321</v>
          </cell>
          <cell r="J549">
            <v>2.3519999999999999</v>
          </cell>
        </row>
        <row r="550">
          <cell r="A550">
            <v>37323</v>
          </cell>
          <cell r="B550">
            <v>68.568916000000002</v>
          </cell>
          <cell r="I550">
            <v>37322</v>
          </cell>
          <cell r="J550">
            <v>2.3662999999999998</v>
          </cell>
        </row>
        <row r="551">
          <cell r="A551">
            <v>37326</v>
          </cell>
          <cell r="B551">
            <v>68.615784000000005</v>
          </cell>
          <cell r="I551">
            <v>37323</v>
          </cell>
          <cell r="J551">
            <v>2.3582000000000001</v>
          </cell>
        </row>
        <row r="552">
          <cell r="A552">
            <v>37327</v>
          </cell>
          <cell r="B552">
            <v>68.662682000000004</v>
          </cell>
          <cell r="I552">
            <v>37326</v>
          </cell>
          <cell r="J552">
            <v>2.3487</v>
          </cell>
        </row>
        <row r="553">
          <cell r="A553">
            <v>37328</v>
          </cell>
          <cell r="B553">
            <v>68.709618000000006</v>
          </cell>
          <cell r="I553">
            <v>37327</v>
          </cell>
          <cell r="J553">
            <v>2.3496000000000001</v>
          </cell>
        </row>
        <row r="554">
          <cell r="A554">
            <v>37329</v>
          </cell>
          <cell r="B554">
            <v>68.756584000000004</v>
          </cell>
          <cell r="I554">
            <v>37328</v>
          </cell>
          <cell r="J554">
            <v>2.3368000000000002</v>
          </cell>
        </row>
        <row r="555">
          <cell r="A555">
            <v>37330</v>
          </cell>
          <cell r="B555">
            <v>68.803573999999998</v>
          </cell>
          <cell r="I555">
            <v>37329</v>
          </cell>
          <cell r="J555">
            <v>2.3441000000000001</v>
          </cell>
        </row>
        <row r="556">
          <cell r="A556">
            <v>37333</v>
          </cell>
          <cell r="B556">
            <v>68.850600999999997</v>
          </cell>
          <cell r="I556">
            <v>37330</v>
          </cell>
          <cell r="J556">
            <v>2.3542000000000001</v>
          </cell>
        </row>
        <row r="557">
          <cell r="A557">
            <v>37334</v>
          </cell>
          <cell r="B557">
            <v>68.897666999999998</v>
          </cell>
          <cell r="I557">
            <v>37333</v>
          </cell>
          <cell r="J557">
            <v>2.3405999999999998</v>
          </cell>
        </row>
        <row r="558">
          <cell r="A558">
            <v>37335</v>
          </cell>
          <cell r="B558">
            <v>68.944755999999998</v>
          </cell>
          <cell r="I558">
            <v>37334</v>
          </cell>
          <cell r="J558">
            <v>2.3431999999999999</v>
          </cell>
        </row>
        <row r="559">
          <cell r="A559">
            <v>37336</v>
          </cell>
          <cell r="B559">
            <v>68.991118999999998</v>
          </cell>
          <cell r="I559">
            <v>37335</v>
          </cell>
          <cell r="J559">
            <v>2.3380000000000001</v>
          </cell>
        </row>
        <row r="560">
          <cell r="A560">
            <v>37337</v>
          </cell>
          <cell r="B560">
            <v>69.037704000000005</v>
          </cell>
          <cell r="I560">
            <v>37336</v>
          </cell>
          <cell r="J560">
            <v>2.3475000000000001</v>
          </cell>
        </row>
        <row r="561">
          <cell r="A561">
            <v>37340</v>
          </cell>
          <cell r="B561">
            <v>69.084311999999997</v>
          </cell>
          <cell r="I561">
            <v>37337</v>
          </cell>
          <cell r="J561">
            <v>2.3508</v>
          </cell>
        </row>
        <row r="562">
          <cell r="A562">
            <v>37341</v>
          </cell>
          <cell r="B562">
            <v>69.130973999999995</v>
          </cell>
          <cell r="I562">
            <v>37340</v>
          </cell>
          <cell r="J562">
            <v>2.3641000000000001</v>
          </cell>
        </row>
        <row r="563">
          <cell r="A563">
            <v>37342</v>
          </cell>
          <cell r="B563">
            <v>69.177695999999997</v>
          </cell>
          <cell r="I563">
            <v>37341</v>
          </cell>
          <cell r="J563">
            <v>2.3502000000000001</v>
          </cell>
        </row>
        <row r="564">
          <cell r="A564">
            <v>37343</v>
          </cell>
          <cell r="B564">
            <v>69.224449000000007</v>
          </cell>
          <cell r="I564">
            <v>37342</v>
          </cell>
          <cell r="J564">
            <v>2.3371</v>
          </cell>
        </row>
        <row r="565">
          <cell r="A565">
            <v>37347</v>
          </cell>
          <cell r="B565">
            <v>69.271209999999996</v>
          </cell>
          <cell r="I565">
            <v>37343</v>
          </cell>
          <cell r="J565">
            <v>2.3235999999999999</v>
          </cell>
        </row>
        <row r="566">
          <cell r="A566">
            <v>37348</v>
          </cell>
          <cell r="B566">
            <v>69.317931999999999</v>
          </cell>
          <cell r="I566">
            <v>37347</v>
          </cell>
          <cell r="J566">
            <v>2.3220000000000001</v>
          </cell>
        </row>
        <row r="567">
          <cell r="A567">
            <v>37349</v>
          </cell>
          <cell r="B567">
            <v>69.364547999999999</v>
          </cell>
          <cell r="I567">
            <v>37348</v>
          </cell>
          <cell r="J567">
            <v>2.3022</v>
          </cell>
        </row>
        <row r="568">
          <cell r="A568">
            <v>37350</v>
          </cell>
          <cell r="B568">
            <v>69.411095000000003</v>
          </cell>
          <cell r="I568">
            <v>37349</v>
          </cell>
          <cell r="J568">
            <v>2.2976999999999999</v>
          </cell>
        </row>
        <row r="569">
          <cell r="A569">
            <v>37351</v>
          </cell>
          <cell r="B569">
            <v>69.457656999999998</v>
          </cell>
          <cell r="I569">
            <v>37350</v>
          </cell>
          <cell r="J569">
            <v>2.3117999999999999</v>
          </cell>
        </row>
        <row r="570">
          <cell r="A570">
            <v>37354</v>
          </cell>
          <cell r="B570">
            <v>69.504227</v>
          </cell>
          <cell r="I570">
            <v>37351</v>
          </cell>
          <cell r="J570">
            <v>2.2924000000000002</v>
          </cell>
        </row>
        <row r="571">
          <cell r="A571">
            <v>37355</v>
          </cell>
          <cell r="B571">
            <v>69.550803999999999</v>
          </cell>
          <cell r="I571">
            <v>37354</v>
          </cell>
          <cell r="J571">
            <v>2.2907000000000002</v>
          </cell>
        </row>
        <row r="572">
          <cell r="A572">
            <v>37356</v>
          </cell>
          <cell r="B572">
            <v>69.597412000000006</v>
          </cell>
          <cell r="I572">
            <v>37355</v>
          </cell>
          <cell r="J572">
            <v>2.2841999999999998</v>
          </cell>
        </row>
        <row r="573">
          <cell r="A573">
            <v>37357</v>
          </cell>
          <cell r="B573">
            <v>69.644051000000005</v>
          </cell>
          <cell r="I573">
            <v>37356</v>
          </cell>
          <cell r="J573">
            <v>2.2728000000000002</v>
          </cell>
        </row>
        <row r="574">
          <cell r="A574">
            <v>37358</v>
          </cell>
          <cell r="B574">
            <v>69.690719999999999</v>
          </cell>
          <cell r="I574">
            <v>37357</v>
          </cell>
          <cell r="J574">
            <v>2.2709000000000001</v>
          </cell>
        </row>
        <row r="575">
          <cell r="A575">
            <v>37361</v>
          </cell>
          <cell r="B575">
            <v>69.737419000000003</v>
          </cell>
          <cell r="I575">
            <v>37358</v>
          </cell>
          <cell r="J575">
            <v>2.2988</v>
          </cell>
        </row>
        <row r="576">
          <cell r="A576">
            <v>37362</v>
          </cell>
          <cell r="B576">
            <v>69.784156999999993</v>
          </cell>
          <cell r="I576">
            <v>37361</v>
          </cell>
          <cell r="J576">
            <v>2.3180000000000001</v>
          </cell>
        </row>
        <row r="577">
          <cell r="A577">
            <v>37363</v>
          </cell>
          <cell r="B577">
            <v>69.830916999999999</v>
          </cell>
          <cell r="I577">
            <v>37362</v>
          </cell>
          <cell r="J577">
            <v>2.3172000000000001</v>
          </cell>
        </row>
        <row r="578">
          <cell r="A578">
            <v>37364</v>
          </cell>
          <cell r="B578">
            <v>69.877594000000002</v>
          </cell>
          <cell r="I578">
            <v>37363</v>
          </cell>
          <cell r="J578">
            <v>2.3165</v>
          </cell>
        </row>
        <row r="579">
          <cell r="A579">
            <v>37365</v>
          </cell>
          <cell r="B579">
            <v>69.924400000000006</v>
          </cell>
          <cell r="I579">
            <v>37364</v>
          </cell>
          <cell r="J579">
            <v>2.3327</v>
          </cell>
        </row>
        <row r="580">
          <cell r="A580">
            <v>37368</v>
          </cell>
          <cell r="B580">
            <v>69.971252000000007</v>
          </cell>
          <cell r="I580">
            <v>37365</v>
          </cell>
          <cell r="J580">
            <v>2.3269000000000002</v>
          </cell>
        </row>
        <row r="581">
          <cell r="A581">
            <v>37369</v>
          </cell>
          <cell r="B581">
            <v>70.018051</v>
          </cell>
          <cell r="I581">
            <v>37368</v>
          </cell>
          <cell r="J581">
            <v>2.3347000000000002</v>
          </cell>
        </row>
        <row r="582">
          <cell r="A582">
            <v>37370</v>
          </cell>
          <cell r="B582">
            <v>70.064857000000003</v>
          </cell>
          <cell r="I582">
            <v>37369</v>
          </cell>
          <cell r="J582">
            <v>2.3487</v>
          </cell>
        </row>
        <row r="583">
          <cell r="A583">
            <v>37371</v>
          </cell>
          <cell r="B583">
            <v>70.111664000000005</v>
          </cell>
          <cell r="I583">
            <v>37370</v>
          </cell>
          <cell r="J583">
            <v>2.3567999999999998</v>
          </cell>
        </row>
        <row r="584">
          <cell r="A584">
            <v>37372</v>
          </cell>
          <cell r="B584">
            <v>70.158507999999998</v>
          </cell>
          <cell r="I584">
            <v>37371</v>
          </cell>
          <cell r="J584">
            <v>2.3666</v>
          </cell>
        </row>
        <row r="585">
          <cell r="A585">
            <v>37375</v>
          </cell>
          <cell r="B585">
            <v>70.205307000000005</v>
          </cell>
          <cell r="I585">
            <v>37372</v>
          </cell>
          <cell r="J585">
            <v>2.3557999999999999</v>
          </cell>
        </row>
        <row r="586">
          <cell r="A586">
            <v>37376</v>
          </cell>
          <cell r="B586">
            <v>70.252028999999993</v>
          </cell>
          <cell r="I586">
            <v>37375</v>
          </cell>
          <cell r="J586">
            <v>2.3689</v>
          </cell>
        </row>
        <row r="587">
          <cell r="A587">
            <v>37377</v>
          </cell>
          <cell r="B587">
            <v>70.298469999999995</v>
          </cell>
          <cell r="I587">
            <v>37376</v>
          </cell>
          <cell r="J587">
            <v>2.3624999999999998</v>
          </cell>
        </row>
        <row r="588">
          <cell r="A588">
            <v>37378</v>
          </cell>
          <cell r="B588">
            <v>70.345291000000003</v>
          </cell>
          <cell r="I588">
            <v>37378</v>
          </cell>
          <cell r="J588">
            <v>2.3769999999999998</v>
          </cell>
        </row>
        <row r="589">
          <cell r="A589">
            <v>37379</v>
          </cell>
          <cell r="B589">
            <v>70.392097000000007</v>
          </cell>
          <cell r="I589">
            <v>37379</v>
          </cell>
          <cell r="J589">
            <v>2.4148999999999998</v>
          </cell>
        </row>
        <row r="590">
          <cell r="A590">
            <v>37382</v>
          </cell>
          <cell r="B590">
            <v>70.392097000000007</v>
          </cell>
          <cell r="I590">
            <v>37382</v>
          </cell>
          <cell r="J590">
            <v>2.4327000000000001</v>
          </cell>
        </row>
        <row r="591">
          <cell r="A591">
            <v>37383</v>
          </cell>
          <cell r="B591">
            <v>70.438850000000002</v>
          </cell>
          <cell r="I591">
            <v>37383</v>
          </cell>
          <cell r="J591">
            <v>2.4174000000000002</v>
          </cell>
        </row>
        <row r="592">
          <cell r="A592">
            <v>37384</v>
          </cell>
          <cell r="B592">
            <v>70.485434999999995</v>
          </cell>
          <cell r="I592">
            <v>37384</v>
          </cell>
          <cell r="J592">
            <v>2.4340999999999999</v>
          </cell>
        </row>
        <row r="593">
          <cell r="A593">
            <v>37385</v>
          </cell>
          <cell r="B593">
            <v>70.531791999999996</v>
          </cell>
          <cell r="I593">
            <v>37385</v>
          </cell>
          <cell r="J593">
            <v>2.4519000000000002</v>
          </cell>
        </row>
        <row r="594">
          <cell r="A594">
            <v>37386</v>
          </cell>
          <cell r="B594">
            <v>70.578345999999996</v>
          </cell>
          <cell r="I594">
            <v>37386</v>
          </cell>
          <cell r="J594">
            <v>2.4838</v>
          </cell>
        </row>
        <row r="595">
          <cell r="A595">
            <v>37389</v>
          </cell>
          <cell r="B595">
            <v>70.625168000000002</v>
          </cell>
          <cell r="I595">
            <v>37389</v>
          </cell>
          <cell r="J595">
            <v>2.4952000000000001</v>
          </cell>
        </row>
        <row r="596">
          <cell r="A596">
            <v>37390</v>
          </cell>
          <cell r="B596">
            <v>70.672256000000004</v>
          </cell>
          <cell r="I596">
            <v>37390</v>
          </cell>
          <cell r="J596">
            <v>2.5154000000000001</v>
          </cell>
        </row>
        <row r="597">
          <cell r="A597">
            <v>37391</v>
          </cell>
          <cell r="B597">
            <v>70.719498000000002</v>
          </cell>
          <cell r="I597">
            <v>37391</v>
          </cell>
          <cell r="J597">
            <v>2.5116999999999998</v>
          </cell>
        </row>
        <row r="598">
          <cell r="A598">
            <v>37392</v>
          </cell>
          <cell r="B598">
            <v>70.766791999999995</v>
          </cell>
          <cell r="I598">
            <v>37392</v>
          </cell>
          <cell r="J598">
            <v>2.4799000000000002</v>
          </cell>
        </row>
        <row r="599">
          <cell r="A599">
            <v>37393</v>
          </cell>
          <cell r="B599">
            <v>70.814079000000007</v>
          </cell>
          <cell r="I599">
            <v>37393</v>
          </cell>
          <cell r="J599">
            <v>2.4763000000000002</v>
          </cell>
        </row>
        <row r="600">
          <cell r="A600">
            <v>37396</v>
          </cell>
          <cell r="B600">
            <v>70.861389000000003</v>
          </cell>
          <cell r="I600">
            <v>37396</v>
          </cell>
          <cell r="J600">
            <v>2.4737</v>
          </cell>
        </row>
        <row r="601">
          <cell r="A601">
            <v>37397</v>
          </cell>
          <cell r="B601">
            <v>70.908637999999996</v>
          </cell>
          <cell r="I601">
            <v>37397</v>
          </cell>
          <cell r="J601">
            <v>2.4786999999999999</v>
          </cell>
        </row>
        <row r="602">
          <cell r="A602">
            <v>37398</v>
          </cell>
          <cell r="B602">
            <v>70.955535999999995</v>
          </cell>
          <cell r="I602">
            <v>37398</v>
          </cell>
          <cell r="J602">
            <v>2.5015999999999998</v>
          </cell>
        </row>
        <row r="603">
          <cell r="A603">
            <v>37399</v>
          </cell>
          <cell r="B603">
            <v>71.002510000000001</v>
          </cell>
          <cell r="I603">
            <v>37399</v>
          </cell>
          <cell r="J603">
            <v>2.5295999999999998</v>
          </cell>
        </row>
        <row r="604">
          <cell r="A604">
            <v>37400</v>
          </cell>
          <cell r="B604">
            <v>71.049873000000005</v>
          </cell>
          <cell r="I604">
            <v>37400</v>
          </cell>
          <cell r="J604">
            <v>2.524</v>
          </cell>
        </row>
        <row r="605">
          <cell r="A605">
            <v>37403</v>
          </cell>
          <cell r="B605">
            <v>71.097365999999994</v>
          </cell>
          <cell r="I605">
            <v>37403</v>
          </cell>
          <cell r="J605">
            <v>2.5228000000000002</v>
          </cell>
        </row>
        <row r="606">
          <cell r="A606">
            <v>37404</v>
          </cell>
          <cell r="B606">
            <v>71.144820999999993</v>
          </cell>
          <cell r="I606">
            <v>37404</v>
          </cell>
          <cell r="J606">
            <v>2.5247999999999999</v>
          </cell>
        </row>
        <row r="607">
          <cell r="A607">
            <v>37405</v>
          </cell>
          <cell r="B607">
            <v>71.192138999999997</v>
          </cell>
          <cell r="I607">
            <v>37405</v>
          </cell>
          <cell r="J607">
            <v>2.5200999999999998</v>
          </cell>
        </row>
        <row r="608">
          <cell r="A608">
            <v>37406</v>
          </cell>
          <cell r="B608">
            <v>71.239058999999997</v>
          </cell>
          <cell r="I608">
            <v>37407</v>
          </cell>
          <cell r="J608">
            <v>2.5219999999999998</v>
          </cell>
        </row>
        <row r="609">
          <cell r="A609">
            <v>37407</v>
          </cell>
          <cell r="B609">
            <v>71.285217000000003</v>
          </cell>
          <cell r="I609">
            <v>37410</v>
          </cell>
          <cell r="J609">
            <v>2.5413000000000001</v>
          </cell>
        </row>
        <row r="610">
          <cell r="A610">
            <v>37410</v>
          </cell>
          <cell r="B610">
            <v>71.285217000000003</v>
          </cell>
          <cell r="I610">
            <v>37411</v>
          </cell>
          <cell r="J610">
            <v>2.5697000000000001</v>
          </cell>
        </row>
        <row r="611">
          <cell r="A611">
            <v>37411</v>
          </cell>
          <cell r="B611">
            <v>71.329398999999995</v>
          </cell>
          <cell r="I611">
            <v>37412</v>
          </cell>
          <cell r="J611">
            <v>2.6086</v>
          </cell>
        </row>
        <row r="612">
          <cell r="A612">
            <v>37412</v>
          </cell>
          <cell r="B612">
            <v>71.365729999999999</v>
          </cell>
          <cell r="I612">
            <v>37413</v>
          </cell>
          <cell r="J612">
            <v>2.6417999999999999</v>
          </cell>
        </row>
        <row r="613">
          <cell r="A613">
            <v>37413</v>
          </cell>
          <cell r="B613">
            <v>71.408257000000006</v>
          </cell>
          <cell r="I613">
            <v>37414</v>
          </cell>
          <cell r="J613">
            <v>2.6707999999999998</v>
          </cell>
        </row>
        <row r="614">
          <cell r="A614">
            <v>37414</v>
          </cell>
          <cell r="B614">
            <v>71.453491</v>
          </cell>
          <cell r="I614">
            <v>37417</v>
          </cell>
          <cell r="J614">
            <v>2.6366999999999998</v>
          </cell>
        </row>
        <row r="615">
          <cell r="A615">
            <v>37417</v>
          </cell>
          <cell r="B615">
            <v>71.500052999999994</v>
          </cell>
          <cell r="I615">
            <v>37418</v>
          </cell>
          <cell r="J615">
            <v>2.6663999999999999</v>
          </cell>
        </row>
        <row r="616">
          <cell r="A616">
            <v>37418</v>
          </cell>
          <cell r="B616">
            <v>71.547218000000001</v>
          </cell>
          <cell r="I616">
            <v>37419</v>
          </cell>
          <cell r="J616">
            <v>2.7486000000000002</v>
          </cell>
        </row>
        <row r="617">
          <cell r="A617">
            <v>37419</v>
          </cell>
          <cell r="B617">
            <v>71.594543000000002</v>
          </cell>
          <cell r="I617">
            <v>37420</v>
          </cell>
          <cell r="J617">
            <v>2.6922000000000001</v>
          </cell>
        </row>
        <row r="618">
          <cell r="A618">
            <v>37420</v>
          </cell>
          <cell r="B618">
            <v>71.641723999999996</v>
          </cell>
          <cell r="I618">
            <v>37421</v>
          </cell>
          <cell r="J618">
            <v>2.7181000000000002</v>
          </cell>
        </row>
        <row r="619">
          <cell r="A619">
            <v>37421</v>
          </cell>
          <cell r="B619">
            <v>71.688675000000003</v>
          </cell>
          <cell r="I619">
            <v>37424</v>
          </cell>
          <cell r="J619">
            <v>2.6823000000000001</v>
          </cell>
        </row>
        <row r="620">
          <cell r="A620">
            <v>37424</v>
          </cell>
          <cell r="B620">
            <v>71.736373999999998</v>
          </cell>
          <cell r="I620">
            <v>37425</v>
          </cell>
          <cell r="J620">
            <v>2.67</v>
          </cell>
        </row>
        <row r="621">
          <cell r="A621">
            <v>37425</v>
          </cell>
          <cell r="B621">
            <v>71.784401000000003</v>
          </cell>
          <cell r="I621">
            <v>37426</v>
          </cell>
          <cell r="J621">
            <v>2.7029999999999998</v>
          </cell>
        </row>
        <row r="622">
          <cell r="A622">
            <v>37426</v>
          </cell>
          <cell r="B622">
            <v>71.832381999999996</v>
          </cell>
          <cell r="I622">
            <v>37427</v>
          </cell>
          <cell r="J622">
            <v>2.7505000000000002</v>
          </cell>
        </row>
        <row r="623">
          <cell r="A623">
            <v>37427</v>
          </cell>
          <cell r="B623">
            <v>71.880500999999995</v>
          </cell>
          <cell r="I623">
            <v>37428</v>
          </cell>
          <cell r="J623">
            <v>2.7909999999999999</v>
          </cell>
        </row>
        <row r="624">
          <cell r="A624">
            <v>37428</v>
          </cell>
          <cell r="B624">
            <v>71.928687999999994</v>
          </cell>
          <cell r="I624">
            <v>37431</v>
          </cell>
          <cell r="J624">
            <v>2.8269000000000002</v>
          </cell>
        </row>
        <row r="625">
          <cell r="A625">
            <v>37431</v>
          </cell>
          <cell r="B625">
            <v>71.976890999999995</v>
          </cell>
          <cell r="I625">
            <v>37432</v>
          </cell>
          <cell r="J625">
            <v>2.7995000000000001</v>
          </cell>
        </row>
        <row r="626">
          <cell r="A626">
            <v>37432</v>
          </cell>
          <cell r="B626">
            <v>72.025124000000005</v>
          </cell>
          <cell r="I626">
            <v>37433</v>
          </cell>
          <cell r="J626">
            <v>2.8584000000000001</v>
          </cell>
        </row>
        <row r="627">
          <cell r="A627">
            <v>37433</v>
          </cell>
          <cell r="B627">
            <v>72.073509000000001</v>
          </cell>
          <cell r="I627">
            <v>37434</v>
          </cell>
          <cell r="J627">
            <v>2.8593000000000002</v>
          </cell>
        </row>
        <row r="628">
          <cell r="A628">
            <v>37434</v>
          </cell>
          <cell r="B628">
            <v>72.121955999999997</v>
          </cell>
          <cell r="I628">
            <v>37435</v>
          </cell>
          <cell r="J628">
            <v>2.8443999999999998</v>
          </cell>
        </row>
        <row r="629">
          <cell r="A629">
            <v>37435</v>
          </cell>
          <cell r="B629">
            <v>72.170333999999997</v>
          </cell>
          <cell r="I629">
            <v>37438</v>
          </cell>
          <cell r="J629">
            <v>2.8595000000000002</v>
          </cell>
        </row>
        <row r="630">
          <cell r="A630">
            <v>37438</v>
          </cell>
          <cell r="B630">
            <v>72.218841999999995</v>
          </cell>
          <cell r="I630">
            <v>37439</v>
          </cell>
          <cell r="J630">
            <v>2.9140999999999999</v>
          </cell>
        </row>
        <row r="631">
          <cell r="A631">
            <v>37439</v>
          </cell>
          <cell r="B631">
            <v>72.267334000000005</v>
          </cell>
          <cell r="I631">
            <v>37440</v>
          </cell>
          <cell r="J631">
            <v>2.8616999999999999</v>
          </cell>
        </row>
        <row r="632">
          <cell r="A632">
            <v>37440</v>
          </cell>
          <cell r="B632">
            <v>72.315689000000006</v>
          </cell>
          <cell r="I632">
            <v>37441</v>
          </cell>
          <cell r="J632">
            <v>2.8481000000000001</v>
          </cell>
        </row>
        <row r="633">
          <cell r="A633">
            <v>37441</v>
          </cell>
          <cell r="B633">
            <v>72.364097999999998</v>
          </cell>
          <cell r="I633">
            <v>37442</v>
          </cell>
          <cell r="J633">
            <v>2.8746</v>
          </cell>
        </row>
        <row r="634">
          <cell r="A634">
            <v>37442</v>
          </cell>
          <cell r="B634">
            <v>72.412375999999995</v>
          </cell>
          <cell r="I634">
            <v>37445</v>
          </cell>
          <cell r="J634">
            <v>2.8711000000000002</v>
          </cell>
        </row>
        <row r="635">
          <cell r="A635">
            <v>37445</v>
          </cell>
          <cell r="B635">
            <v>72.460875999999999</v>
          </cell>
          <cell r="I635">
            <v>37446</v>
          </cell>
          <cell r="J635">
            <v>2.8551000000000002</v>
          </cell>
        </row>
        <row r="636">
          <cell r="A636">
            <v>37446</v>
          </cell>
          <cell r="B636">
            <v>72.509529000000001</v>
          </cell>
          <cell r="I636">
            <v>37447</v>
          </cell>
          <cell r="J636">
            <v>2.8540999999999999</v>
          </cell>
        </row>
        <row r="637">
          <cell r="A637">
            <v>37447</v>
          </cell>
          <cell r="B637">
            <v>72.558243000000004</v>
          </cell>
          <cell r="I637">
            <v>37448</v>
          </cell>
          <cell r="J637">
            <v>2.8231999999999999</v>
          </cell>
        </row>
        <row r="638">
          <cell r="A638">
            <v>37448</v>
          </cell>
          <cell r="B638">
            <v>72.606887999999998</v>
          </cell>
          <cell r="I638">
            <v>37449</v>
          </cell>
          <cell r="J638">
            <v>2.8147000000000002</v>
          </cell>
        </row>
        <row r="639">
          <cell r="A639">
            <v>37449</v>
          </cell>
          <cell r="B639">
            <v>72.655472000000003</v>
          </cell>
          <cell r="I639">
            <v>37452</v>
          </cell>
          <cell r="J639">
            <v>2.8454999999999999</v>
          </cell>
        </row>
        <row r="640">
          <cell r="A640">
            <v>37452</v>
          </cell>
          <cell r="B640">
            <v>72.703818999999996</v>
          </cell>
          <cell r="I640">
            <v>37453</v>
          </cell>
          <cell r="J640">
            <v>2.8671000000000002</v>
          </cell>
        </row>
        <row r="641">
          <cell r="A641">
            <v>37453</v>
          </cell>
          <cell r="B641">
            <v>72.752387999999996</v>
          </cell>
          <cell r="I641">
            <v>37454</v>
          </cell>
          <cell r="J641">
            <v>2.8782999999999999</v>
          </cell>
        </row>
        <row r="642">
          <cell r="A642">
            <v>37454</v>
          </cell>
          <cell r="B642">
            <v>72.801047999999994</v>
          </cell>
          <cell r="I642">
            <v>37455</v>
          </cell>
          <cell r="J642">
            <v>2.8772000000000002</v>
          </cell>
        </row>
        <row r="643">
          <cell r="A643">
            <v>37455</v>
          </cell>
          <cell r="B643">
            <v>72.849441999999996</v>
          </cell>
          <cell r="I643">
            <v>37456</v>
          </cell>
          <cell r="J643">
            <v>2.8671000000000002</v>
          </cell>
        </row>
        <row r="644">
          <cell r="A644">
            <v>37456</v>
          </cell>
          <cell r="B644">
            <v>72.897034000000005</v>
          </cell>
          <cell r="I644">
            <v>37459</v>
          </cell>
          <cell r="J644">
            <v>2.8816000000000002</v>
          </cell>
        </row>
        <row r="645">
          <cell r="A645">
            <v>37459</v>
          </cell>
          <cell r="B645">
            <v>72.944587999999996</v>
          </cell>
          <cell r="I645">
            <v>37460</v>
          </cell>
          <cell r="J645">
            <v>2.9131999999999998</v>
          </cell>
        </row>
        <row r="646">
          <cell r="A646">
            <v>37460</v>
          </cell>
          <cell r="B646">
            <v>72.992194999999995</v>
          </cell>
          <cell r="I646">
            <v>37461</v>
          </cell>
          <cell r="J646">
            <v>2.9479000000000002</v>
          </cell>
        </row>
        <row r="647">
          <cell r="A647">
            <v>37461</v>
          </cell>
          <cell r="B647">
            <v>73.039756999999994</v>
          </cell>
          <cell r="I647">
            <v>37462</v>
          </cell>
          <cell r="J647">
            <v>2.9822000000000002</v>
          </cell>
        </row>
        <row r="648">
          <cell r="A648">
            <v>37462</v>
          </cell>
          <cell r="B648">
            <v>73.087547000000001</v>
          </cell>
          <cell r="I648">
            <v>37463</v>
          </cell>
          <cell r="J648">
            <v>3.0177</v>
          </cell>
        </row>
        <row r="649">
          <cell r="A649">
            <v>37463</v>
          </cell>
          <cell r="B649">
            <v>73.135277000000002</v>
          </cell>
          <cell r="I649">
            <v>37466</v>
          </cell>
          <cell r="J649">
            <v>3.1448999999999998</v>
          </cell>
        </row>
        <row r="650">
          <cell r="A650">
            <v>37466</v>
          </cell>
          <cell r="B650">
            <v>73.183075000000002</v>
          </cell>
          <cell r="I650">
            <v>37467</v>
          </cell>
          <cell r="J650">
            <v>3.2692000000000001</v>
          </cell>
        </row>
        <row r="651">
          <cell r="A651">
            <v>37467</v>
          </cell>
          <cell r="B651">
            <v>73.230911000000006</v>
          </cell>
          <cell r="I651">
            <v>37468</v>
          </cell>
          <cell r="J651">
            <v>3.4285000000000001</v>
          </cell>
        </row>
        <row r="652">
          <cell r="A652">
            <v>37468</v>
          </cell>
          <cell r="B652">
            <v>73.278732000000005</v>
          </cell>
          <cell r="I652">
            <v>37469</v>
          </cell>
          <cell r="J652">
            <v>3.3275000000000001</v>
          </cell>
        </row>
        <row r="653">
          <cell r="A653">
            <v>37469</v>
          </cell>
          <cell r="B653">
            <v>73.326530000000005</v>
          </cell>
          <cell r="I653">
            <v>37470</v>
          </cell>
          <cell r="J653">
            <v>3.0301999999999998</v>
          </cell>
        </row>
        <row r="654">
          <cell r="A654">
            <v>37470</v>
          </cell>
          <cell r="B654">
            <v>73.374336</v>
          </cell>
          <cell r="I654">
            <v>37473</v>
          </cell>
          <cell r="J654">
            <v>3.0731999999999999</v>
          </cell>
        </row>
        <row r="655">
          <cell r="A655">
            <v>37473</v>
          </cell>
          <cell r="B655">
            <v>73.422248999999994</v>
          </cell>
          <cell r="I655">
            <v>37474</v>
          </cell>
          <cell r="J655">
            <v>3.2069999999999999</v>
          </cell>
        </row>
        <row r="656">
          <cell r="A656">
            <v>37474</v>
          </cell>
          <cell r="B656">
            <v>73.470093000000006</v>
          </cell>
          <cell r="I656">
            <v>37475</v>
          </cell>
          <cell r="J656">
            <v>3.0598000000000001</v>
          </cell>
        </row>
        <row r="657">
          <cell r="A657">
            <v>37475</v>
          </cell>
          <cell r="B657">
            <v>73.518142999999995</v>
          </cell>
          <cell r="I657">
            <v>37476</v>
          </cell>
          <cell r="J657">
            <v>2.8883000000000001</v>
          </cell>
        </row>
        <row r="658">
          <cell r="A658">
            <v>37476</v>
          </cell>
          <cell r="B658">
            <v>73.566199999999995</v>
          </cell>
          <cell r="I658">
            <v>37477</v>
          </cell>
          <cell r="J658">
            <v>2.9964</v>
          </cell>
        </row>
        <row r="659">
          <cell r="A659">
            <v>37477</v>
          </cell>
          <cell r="B659">
            <v>73.614258000000007</v>
          </cell>
          <cell r="I659">
            <v>37480</v>
          </cell>
          <cell r="J659">
            <v>3.0979000000000001</v>
          </cell>
        </row>
        <row r="660">
          <cell r="A660">
            <v>37480</v>
          </cell>
          <cell r="B660">
            <v>73.662353999999993</v>
          </cell>
          <cell r="I660">
            <v>37481</v>
          </cell>
          <cell r="J660">
            <v>3.2094</v>
          </cell>
        </row>
        <row r="661">
          <cell r="A661">
            <v>37481</v>
          </cell>
          <cell r="B661">
            <v>73.710357999999999</v>
          </cell>
          <cell r="I661">
            <v>37482</v>
          </cell>
          <cell r="J661">
            <v>3.1964999999999999</v>
          </cell>
        </row>
        <row r="662">
          <cell r="A662">
            <v>37482</v>
          </cell>
          <cell r="B662">
            <v>73.758537000000004</v>
          </cell>
          <cell r="I662">
            <v>37483</v>
          </cell>
          <cell r="J662">
            <v>3.1911999999999998</v>
          </cell>
        </row>
        <row r="663">
          <cell r="A663">
            <v>37483</v>
          </cell>
          <cell r="B663">
            <v>73.806624999999997</v>
          </cell>
          <cell r="I663">
            <v>37484</v>
          </cell>
          <cell r="J663">
            <v>3.1619999999999999</v>
          </cell>
        </row>
        <row r="664">
          <cell r="A664">
            <v>37484</v>
          </cell>
          <cell r="B664">
            <v>73.854766999999995</v>
          </cell>
          <cell r="I664">
            <v>37487</v>
          </cell>
          <cell r="J664">
            <v>3.1141999999999999</v>
          </cell>
        </row>
        <row r="665">
          <cell r="A665">
            <v>37487</v>
          </cell>
          <cell r="B665">
            <v>73.902991999999998</v>
          </cell>
          <cell r="I665">
            <v>37488</v>
          </cell>
          <cell r="J665">
            <v>3.0922999999999998</v>
          </cell>
        </row>
        <row r="666">
          <cell r="A666">
            <v>37488</v>
          </cell>
          <cell r="B666">
            <v>73.951279</v>
          </cell>
          <cell r="I666">
            <v>37489</v>
          </cell>
          <cell r="J666">
            <v>3.0794000000000001</v>
          </cell>
        </row>
        <row r="667">
          <cell r="A667">
            <v>37489</v>
          </cell>
          <cell r="B667">
            <v>73.999588000000003</v>
          </cell>
          <cell r="I667">
            <v>37490</v>
          </cell>
          <cell r="J667">
            <v>3.1417000000000002</v>
          </cell>
        </row>
        <row r="668">
          <cell r="A668">
            <v>37490</v>
          </cell>
          <cell r="B668">
            <v>74.047934999999995</v>
          </cell>
          <cell r="I668">
            <v>37491</v>
          </cell>
          <cell r="J668">
            <v>3.1135999999999999</v>
          </cell>
        </row>
        <row r="669">
          <cell r="A669">
            <v>37491</v>
          </cell>
          <cell r="B669">
            <v>74.096007999999998</v>
          </cell>
          <cell r="I669">
            <v>37494</v>
          </cell>
          <cell r="J669">
            <v>3.0788000000000002</v>
          </cell>
        </row>
        <row r="670">
          <cell r="A670">
            <v>37494</v>
          </cell>
          <cell r="B670">
            <v>74.144249000000002</v>
          </cell>
          <cell r="I670">
            <v>37495</v>
          </cell>
          <cell r="J670">
            <v>3.0949</v>
          </cell>
        </row>
        <row r="671">
          <cell r="A671">
            <v>37495</v>
          </cell>
          <cell r="B671">
            <v>74.192588999999998</v>
          </cell>
          <cell r="I671">
            <v>37496</v>
          </cell>
          <cell r="J671">
            <v>3.1219000000000001</v>
          </cell>
        </row>
        <row r="672">
          <cell r="A672">
            <v>37496</v>
          </cell>
          <cell r="B672">
            <v>74.241005000000001</v>
          </cell>
          <cell r="I672">
            <v>37497</v>
          </cell>
          <cell r="J672">
            <v>3.1238999999999999</v>
          </cell>
        </row>
        <row r="673">
          <cell r="A673">
            <v>37497</v>
          </cell>
          <cell r="B673">
            <v>74.289482000000007</v>
          </cell>
          <cell r="I673">
            <v>37498</v>
          </cell>
          <cell r="J673">
            <v>3.0223</v>
          </cell>
        </row>
        <row r="674">
          <cell r="A674">
            <v>37498</v>
          </cell>
          <cell r="B674">
            <v>74.337997000000001</v>
          </cell>
          <cell r="I674">
            <v>37501</v>
          </cell>
          <cell r="J674">
            <v>3.0286</v>
          </cell>
        </row>
        <row r="675">
          <cell r="A675">
            <v>37501</v>
          </cell>
          <cell r="B675">
            <v>74.386512999999994</v>
          </cell>
          <cell r="I675">
            <v>37502</v>
          </cell>
          <cell r="J675">
            <v>3.0988000000000002</v>
          </cell>
        </row>
        <row r="676">
          <cell r="A676">
            <v>37502</v>
          </cell>
          <cell r="B676">
            <v>74.435158000000001</v>
          </cell>
          <cell r="I676">
            <v>37503</v>
          </cell>
          <cell r="J676">
            <v>3.1324999999999998</v>
          </cell>
        </row>
        <row r="677">
          <cell r="A677">
            <v>37503</v>
          </cell>
          <cell r="B677">
            <v>74.483863999999997</v>
          </cell>
          <cell r="I677">
            <v>37504</v>
          </cell>
          <cell r="J677">
            <v>3.1511999999999998</v>
          </cell>
        </row>
        <row r="678">
          <cell r="A678">
            <v>37504</v>
          </cell>
          <cell r="B678">
            <v>74.532448000000002</v>
          </cell>
          <cell r="I678">
            <v>37505</v>
          </cell>
          <cell r="J678">
            <v>3.1783000000000001</v>
          </cell>
        </row>
        <row r="679">
          <cell r="A679">
            <v>37505</v>
          </cell>
          <cell r="B679">
            <v>74.581115999999994</v>
          </cell>
          <cell r="I679">
            <v>37508</v>
          </cell>
          <cell r="J679">
            <v>3.1312000000000002</v>
          </cell>
        </row>
        <row r="680">
          <cell r="A680">
            <v>37508</v>
          </cell>
          <cell r="B680">
            <v>74.629790999999997</v>
          </cell>
          <cell r="I680">
            <v>37509</v>
          </cell>
          <cell r="J680">
            <v>3.1305999999999998</v>
          </cell>
        </row>
        <row r="681">
          <cell r="A681">
            <v>37509</v>
          </cell>
          <cell r="B681">
            <v>74.678520000000006</v>
          </cell>
          <cell r="I681">
            <v>37510</v>
          </cell>
          <cell r="J681">
            <v>3.1153</v>
          </cell>
        </row>
        <row r="682">
          <cell r="A682">
            <v>37510</v>
          </cell>
          <cell r="B682">
            <v>74.727310000000003</v>
          </cell>
          <cell r="I682">
            <v>37511</v>
          </cell>
          <cell r="J682">
            <v>3.1238999999999999</v>
          </cell>
        </row>
        <row r="683">
          <cell r="A683">
            <v>37511</v>
          </cell>
          <cell r="B683">
            <v>74.776131000000007</v>
          </cell>
          <cell r="I683">
            <v>37512</v>
          </cell>
          <cell r="J683">
            <v>3.1505999999999998</v>
          </cell>
        </row>
        <row r="684">
          <cell r="A684">
            <v>37512</v>
          </cell>
          <cell r="B684">
            <v>74.824959000000007</v>
          </cell>
          <cell r="I684">
            <v>37515</v>
          </cell>
          <cell r="J684">
            <v>3.1884000000000001</v>
          </cell>
        </row>
        <row r="685">
          <cell r="A685">
            <v>37515</v>
          </cell>
          <cell r="B685">
            <v>74.873817000000003</v>
          </cell>
          <cell r="I685">
            <v>37516</v>
          </cell>
          <cell r="J685">
            <v>3.2248000000000001</v>
          </cell>
        </row>
        <row r="686">
          <cell r="A686">
            <v>37516</v>
          </cell>
          <cell r="B686">
            <v>74.922736999999998</v>
          </cell>
          <cell r="I686">
            <v>37517</v>
          </cell>
          <cell r="J686">
            <v>3.3239999999999998</v>
          </cell>
        </row>
        <row r="687">
          <cell r="A687">
            <v>37517</v>
          </cell>
          <cell r="B687">
            <v>74.971656999999993</v>
          </cell>
          <cell r="I687">
            <v>37518</v>
          </cell>
          <cell r="J687">
            <v>3.3843000000000001</v>
          </cell>
        </row>
        <row r="688">
          <cell r="A688">
            <v>37518</v>
          </cell>
          <cell r="B688">
            <v>75.020660000000007</v>
          </cell>
          <cell r="I688">
            <v>37519</v>
          </cell>
          <cell r="J688">
            <v>3.4277000000000002</v>
          </cell>
        </row>
        <row r="689">
          <cell r="A689">
            <v>37519</v>
          </cell>
          <cell r="B689">
            <v>75.069678999999994</v>
          </cell>
          <cell r="I689">
            <v>37522</v>
          </cell>
          <cell r="J689">
            <v>3.5448</v>
          </cell>
        </row>
        <row r="690">
          <cell r="A690">
            <v>37522</v>
          </cell>
          <cell r="B690">
            <v>75.118720999999994</v>
          </cell>
          <cell r="I690">
            <v>37523</v>
          </cell>
          <cell r="J690">
            <v>3.6215999999999999</v>
          </cell>
        </row>
        <row r="691">
          <cell r="A691">
            <v>37523</v>
          </cell>
          <cell r="B691">
            <v>75.167823999999996</v>
          </cell>
          <cell r="I691">
            <v>37524</v>
          </cell>
          <cell r="J691">
            <v>3.7256999999999998</v>
          </cell>
        </row>
        <row r="692">
          <cell r="A692">
            <v>37524</v>
          </cell>
          <cell r="B692">
            <v>75.216881000000001</v>
          </cell>
          <cell r="I692">
            <v>37525</v>
          </cell>
          <cell r="J692">
            <v>3.7515999999999998</v>
          </cell>
        </row>
        <row r="693">
          <cell r="A693">
            <v>37525</v>
          </cell>
          <cell r="B693">
            <v>75.265991</v>
          </cell>
          <cell r="I693">
            <v>37526</v>
          </cell>
          <cell r="J693">
            <v>3.8540999999999999</v>
          </cell>
        </row>
        <row r="694">
          <cell r="A694">
            <v>37526</v>
          </cell>
          <cell r="B694">
            <v>75.31514</v>
          </cell>
          <cell r="I694">
            <v>37529</v>
          </cell>
          <cell r="J694">
            <v>3.8948999999999998</v>
          </cell>
        </row>
        <row r="695">
          <cell r="A695">
            <v>37529</v>
          </cell>
          <cell r="B695">
            <v>75.364349000000004</v>
          </cell>
          <cell r="I695">
            <v>37530</v>
          </cell>
          <cell r="J695">
            <v>3.7467000000000001</v>
          </cell>
        </row>
        <row r="696">
          <cell r="A696">
            <v>37530</v>
          </cell>
          <cell r="B696">
            <v>75.413605000000004</v>
          </cell>
          <cell r="I696">
            <v>37531</v>
          </cell>
          <cell r="J696">
            <v>3.5935999999999999</v>
          </cell>
        </row>
        <row r="697">
          <cell r="A697">
            <v>37531</v>
          </cell>
          <cell r="B697">
            <v>75.462874999999997</v>
          </cell>
          <cell r="I697">
            <v>37532</v>
          </cell>
          <cell r="J697">
            <v>3.6951999999999998</v>
          </cell>
        </row>
        <row r="698">
          <cell r="A698">
            <v>37532</v>
          </cell>
          <cell r="B698">
            <v>75.512207000000004</v>
          </cell>
          <cell r="I698">
            <v>37533</v>
          </cell>
          <cell r="J698">
            <v>3.6593</v>
          </cell>
        </row>
        <row r="699">
          <cell r="A699">
            <v>37533</v>
          </cell>
          <cell r="B699">
            <v>75.561538999999996</v>
          </cell>
          <cell r="I699">
            <v>37536</v>
          </cell>
          <cell r="J699">
            <v>3.6964999999999999</v>
          </cell>
        </row>
        <row r="700">
          <cell r="A700">
            <v>37536</v>
          </cell>
          <cell r="B700">
            <v>75.610825000000006</v>
          </cell>
          <cell r="I700">
            <v>37537</v>
          </cell>
          <cell r="J700">
            <v>3.7017000000000002</v>
          </cell>
        </row>
        <row r="701">
          <cell r="A701">
            <v>37537</v>
          </cell>
          <cell r="B701">
            <v>75.660126000000005</v>
          </cell>
          <cell r="I701">
            <v>37538</v>
          </cell>
          <cell r="J701">
            <v>3.8519999999999999</v>
          </cell>
        </row>
        <row r="702">
          <cell r="A702">
            <v>37538</v>
          </cell>
          <cell r="B702">
            <v>75.709427000000005</v>
          </cell>
          <cell r="I702">
            <v>37539</v>
          </cell>
          <cell r="J702">
            <v>3.9228000000000001</v>
          </cell>
        </row>
        <row r="703">
          <cell r="A703">
            <v>37539</v>
          </cell>
          <cell r="B703">
            <v>75.758758999999998</v>
          </cell>
          <cell r="I703">
            <v>37540</v>
          </cell>
          <cell r="J703">
            <v>3.9235000000000002</v>
          </cell>
        </row>
        <row r="704">
          <cell r="A704">
            <v>37540</v>
          </cell>
          <cell r="B704">
            <v>75.808150999999995</v>
          </cell>
          <cell r="I704">
            <v>37543</v>
          </cell>
          <cell r="J704">
            <v>3.8613</v>
          </cell>
        </row>
        <row r="705">
          <cell r="A705">
            <v>37543</v>
          </cell>
          <cell r="B705">
            <v>75.857551999999998</v>
          </cell>
          <cell r="I705">
            <v>37544</v>
          </cell>
          <cell r="J705">
            <v>3.8567</v>
          </cell>
        </row>
        <row r="706">
          <cell r="A706">
            <v>37544</v>
          </cell>
          <cell r="B706">
            <v>75.964202999999998</v>
          </cell>
          <cell r="I706">
            <v>37545</v>
          </cell>
          <cell r="J706">
            <v>3.8744000000000001</v>
          </cell>
        </row>
        <row r="707">
          <cell r="A707">
            <v>37545</v>
          </cell>
          <cell r="B707">
            <v>76.021332000000001</v>
          </cell>
          <cell r="I707">
            <v>37546</v>
          </cell>
          <cell r="J707">
            <v>3.9245000000000001</v>
          </cell>
        </row>
        <row r="708">
          <cell r="A708">
            <v>37546</v>
          </cell>
          <cell r="B708">
            <v>76.07846100000000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Crit"/>
      <sheetName val="Visão"/>
      <sheetName val="Plan1"/>
      <sheetName val="Plan3"/>
      <sheetName val="Target Book"/>
      <sheetName val="Evolução mandamentos"/>
      <sheetName val="Custos"/>
      <sheetName val="BLP"/>
      <sheetName val="PPF_Embalagens_Brasil"/>
      <sheetName val="Constantes"/>
      <sheetName val="Ranges"/>
      <sheetName val="BD_QLP"/>
      <sheetName val="Menu"/>
      <sheetName val="Informacoes"/>
      <sheetName val="Inv-Gobierno"/>
      <sheetName val="Validação"/>
      <sheetName val="PP"/>
      <sheetName val="Prod"/>
      <sheetName val="Eficiencia"/>
      <sheetName val="2C"/>
      <sheetName val="Cambio"/>
      <sheetName val="212405"/>
      <sheetName val="#REF"/>
      <sheetName val="REALxMETA - CERVEJA"/>
      <sheetName val="POA"/>
      <sheetName val="Meta"/>
      <sheetName val="Target_Book"/>
      <sheetName val="Evolução_mandamentos"/>
      <sheetName val="REALxMETA_-_CERVEJA"/>
      <sheetName val="2004"/>
      <sheetName val="Organization"/>
      <sheetName val="Planilha 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0.xml><?xml version="1.0" encoding="utf-8"?>
<externalLink xmlns="http://schemas.openxmlformats.org/spreadsheetml/2006/main">
  <externalBook xmlns:r="http://schemas.openxmlformats.org/officeDocument/2006/relationships" r:id="rId1">
    <sheetNames>
      <sheetName val="CalcVelho"/>
      <sheetName val="NtND17set03"/>
      <sheetName val="NBCE17abr03"/>
      <sheetName val="NTN23abr03"/>
      <sheetName val="Papel Camb"/>
      <sheetName val="LFT"/>
      <sheetName val="Hist Leilao"/>
      <sheetName val="Leilão"/>
      <sheetName val="Interpola"/>
      <sheetName val="Deep Call"/>
      <sheetName val="BR08"/>
      <sheetName val="Basis"/>
      <sheetName val="Lev"/>
      <sheetName val="Swap Med"/>
      <sheetName val="Swap"/>
      <sheetName val="17_11_04"/>
      <sheetName val="18_10_06"/>
      <sheetName val="15_11_06"/>
      <sheetName val="Holidays"/>
      <sheetName val="dados"/>
      <sheetName val="Calc"/>
      <sheetName val="Sheet1"/>
      <sheetName val="Nbce18-12-03"/>
      <sheetName val="Nbce13-05-04"/>
      <sheetName val="Nbce13-05-04 (3)"/>
      <sheetName val="NBCE"/>
      <sheetName val="Sheet2"/>
      <sheetName val="Analises"/>
      <sheetName val="Celul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A6">
            <v>36528</v>
          </cell>
          <cell r="B6">
            <v>48.310454999999997</v>
          </cell>
        </row>
        <row r="7">
          <cell r="A7">
            <v>36529</v>
          </cell>
          <cell r="B7">
            <v>48.34346</v>
          </cell>
        </row>
        <row r="8">
          <cell r="A8">
            <v>36530</v>
          </cell>
          <cell r="B8">
            <v>48.376438</v>
          </cell>
        </row>
        <row r="9">
          <cell r="A9">
            <v>36531</v>
          </cell>
          <cell r="B9">
            <v>48.409424000000001</v>
          </cell>
        </row>
        <row r="10">
          <cell r="A10">
            <v>36532</v>
          </cell>
          <cell r="B10">
            <v>48.442447999999999</v>
          </cell>
        </row>
        <row r="11">
          <cell r="A11">
            <v>36535</v>
          </cell>
          <cell r="B11">
            <v>48.475493999999998</v>
          </cell>
        </row>
        <row r="12">
          <cell r="A12">
            <v>36536</v>
          </cell>
          <cell r="B12">
            <v>48.508560000000003</v>
          </cell>
        </row>
        <row r="13">
          <cell r="A13">
            <v>36537</v>
          </cell>
          <cell r="B13">
            <v>48.541687000000003</v>
          </cell>
        </row>
        <row r="14">
          <cell r="A14">
            <v>36538</v>
          </cell>
          <cell r="B14">
            <v>48.574782999999996</v>
          </cell>
        </row>
        <row r="15">
          <cell r="A15">
            <v>36539</v>
          </cell>
          <cell r="B15">
            <v>48.607903</v>
          </cell>
        </row>
        <row r="16">
          <cell r="A16">
            <v>36542</v>
          </cell>
          <cell r="B16">
            <v>48.641078999999998</v>
          </cell>
        </row>
        <row r="17">
          <cell r="A17">
            <v>36543</v>
          </cell>
          <cell r="B17">
            <v>48.674244000000002</v>
          </cell>
        </row>
        <row r="18">
          <cell r="A18">
            <v>36544</v>
          </cell>
          <cell r="B18">
            <v>48.707417</v>
          </cell>
        </row>
        <row r="19">
          <cell r="A19">
            <v>36545</v>
          </cell>
          <cell r="B19">
            <v>48.740527999999998</v>
          </cell>
        </row>
        <row r="20">
          <cell r="A20">
            <v>36546</v>
          </cell>
          <cell r="B20">
            <v>48.773651000000001</v>
          </cell>
        </row>
        <row r="21">
          <cell r="A21">
            <v>36549</v>
          </cell>
          <cell r="B21">
            <v>48.806938000000002</v>
          </cell>
        </row>
        <row r="22">
          <cell r="A22">
            <v>36550</v>
          </cell>
          <cell r="B22">
            <v>48.840248000000003</v>
          </cell>
        </row>
        <row r="23">
          <cell r="A23">
            <v>36551</v>
          </cell>
          <cell r="B23">
            <v>48.873600000000003</v>
          </cell>
        </row>
        <row r="24">
          <cell r="A24">
            <v>36552</v>
          </cell>
          <cell r="B24">
            <v>48.906891000000002</v>
          </cell>
        </row>
        <row r="25">
          <cell r="A25">
            <v>36553</v>
          </cell>
          <cell r="B25">
            <v>48.940154999999997</v>
          </cell>
        </row>
        <row r="26">
          <cell r="A26">
            <v>36556</v>
          </cell>
          <cell r="B26">
            <v>48.973446000000003</v>
          </cell>
        </row>
        <row r="27">
          <cell r="A27">
            <v>36557</v>
          </cell>
          <cell r="B27">
            <v>49.006737000000001</v>
          </cell>
        </row>
        <row r="28">
          <cell r="A28">
            <v>36558</v>
          </cell>
          <cell r="B28">
            <v>49.040103999999999</v>
          </cell>
        </row>
        <row r="29">
          <cell r="A29">
            <v>36559</v>
          </cell>
          <cell r="B29">
            <v>49.073475000000002</v>
          </cell>
        </row>
        <row r="30">
          <cell r="A30">
            <v>36560</v>
          </cell>
          <cell r="B30">
            <v>49.106873</v>
          </cell>
        </row>
        <row r="31">
          <cell r="A31">
            <v>36563</v>
          </cell>
          <cell r="B31">
            <v>49.140320000000003</v>
          </cell>
        </row>
        <row r="32">
          <cell r="A32">
            <v>36564</v>
          </cell>
          <cell r="B32">
            <v>49.173743999999999</v>
          </cell>
        </row>
        <row r="33">
          <cell r="A33">
            <v>36565</v>
          </cell>
          <cell r="B33">
            <v>49.207241000000003</v>
          </cell>
        </row>
        <row r="34">
          <cell r="A34">
            <v>36566</v>
          </cell>
          <cell r="B34">
            <v>49.240710999999997</v>
          </cell>
        </row>
        <row r="35">
          <cell r="A35">
            <v>36567</v>
          </cell>
          <cell r="B35">
            <v>49.274234999999997</v>
          </cell>
        </row>
        <row r="36">
          <cell r="A36">
            <v>36570</v>
          </cell>
          <cell r="B36">
            <v>49.307766000000001</v>
          </cell>
        </row>
        <row r="37">
          <cell r="A37">
            <v>36571</v>
          </cell>
          <cell r="B37">
            <v>49.341320000000003</v>
          </cell>
        </row>
        <row r="38">
          <cell r="A38">
            <v>36572</v>
          </cell>
          <cell r="B38">
            <v>49.374912000000002</v>
          </cell>
        </row>
        <row r="39">
          <cell r="A39">
            <v>36573</v>
          </cell>
          <cell r="B39">
            <v>49.408566</v>
          </cell>
        </row>
        <row r="40">
          <cell r="A40">
            <v>36574</v>
          </cell>
          <cell r="B40">
            <v>49.442188000000002</v>
          </cell>
        </row>
        <row r="41">
          <cell r="A41">
            <v>36577</v>
          </cell>
          <cell r="B41">
            <v>49.475898999999998</v>
          </cell>
        </row>
        <row r="42">
          <cell r="A42">
            <v>36578</v>
          </cell>
          <cell r="B42">
            <v>49.509701</v>
          </cell>
        </row>
        <row r="43">
          <cell r="A43">
            <v>36579</v>
          </cell>
          <cell r="B43">
            <v>49.543491000000003</v>
          </cell>
        </row>
        <row r="44">
          <cell r="A44">
            <v>36580</v>
          </cell>
          <cell r="B44">
            <v>49.577305000000003</v>
          </cell>
        </row>
        <row r="45">
          <cell r="A45">
            <v>36581</v>
          </cell>
          <cell r="B45">
            <v>49.611125999999999</v>
          </cell>
        </row>
        <row r="46">
          <cell r="A46">
            <v>36584</v>
          </cell>
          <cell r="B46">
            <v>49.644950999999999</v>
          </cell>
        </row>
        <row r="47">
          <cell r="A47">
            <v>36585</v>
          </cell>
          <cell r="B47">
            <v>49.678787</v>
          </cell>
        </row>
        <row r="48">
          <cell r="A48">
            <v>36586</v>
          </cell>
          <cell r="B48">
            <v>49.712691999999997</v>
          </cell>
        </row>
        <row r="49">
          <cell r="A49">
            <v>36587</v>
          </cell>
          <cell r="B49">
            <v>49.746605000000002</v>
          </cell>
        </row>
        <row r="50">
          <cell r="A50">
            <v>36588</v>
          </cell>
          <cell r="B50">
            <v>49.780560000000001</v>
          </cell>
        </row>
        <row r="51">
          <cell r="A51">
            <v>36593</v>
          </cell>
          <cell r="B51">
            <v>49.814518</v>
          </cell>
        </row>
        <row r="52">
          <cell r="A52">
            <v>36594</v>
          </cell>
          <cell r="B52">
            <v>49.848498999999997</v>
          </cell>
        </row>
        <row r="53">
          <cell r="A53">
            <v>36595</v>
          </cell>
          <cell r="B53">
            <v>49.882522999999999</v>
          </cell>
        </row>
        <row r="54">
          <cell r="A54">
            <v>36598</v>
          </cell>
          <cell r="B54">
            <v>49.916569000000003</v>
          </cell>
        </row>
        <row r="55">
          <cell r="A55">
            <v>36599</v>
          </cell>
          <cell r="B55">
            <v>49.950634000000001</v>
          </cell>
        </row>
        <row r="56">
          <cell r="A56">
            <v>36600</v>
          </cell>
          <cell r="B56">
            <v>49.984760000000001</v>
          </cell>
        </row>
        <row r="57">
          <cell r="A57">
            <v>36601</v>
          </cell>
          <cell r="B57">
            <v>50.018909000000001</v>
          </cell>
        </row>
        <row r="58">
          <cell r="A58">
            <v>36602</v>
          </cell>
          <cell r="B58">
            <v>50.053082000000003</v>
          </cell>
        </row>
        <row r="59">
          <cell r="A59">
            <v>36605</v>
          </cell>
          <cell r="B59">
            <v>50.087242000000003</v>
          </cell>
        </row>
        <row r="60">
          <cell r="A60">
            <v>36606</v>
          </cell>
          <cell r="B60">
            <v>50.121428999999999</v>
          </cell>
        </row>
        <row r="61">
          <cell r="A61">
            <v>36607</v>
          </cell>
          <cell r="B61">
            <v>50.155655000000003</v>
          </cell>
        </row>
        <row r="62">
          <cell r="A62">
            <v>36608</v>
          </cell>
          <cell r="B62">
            <v>50.189602000000001</v>
          </cell>
        </row>
        <row r="63">
          <cell r="A63">
            <v>36609</v>
          </cell>
          <cell r="B63">
            <v>50.223770000000002</v>
          </cell>
        </row>
        <row r="64">
          <cell r="A64">
            <v>36612</v>
          </cell>
          <cell r="B64">
            <v>50.258099000000001</v>
          </cell>
        </row>
        <row r="65">
          <cell r="A65">
            <v>36613</v>
          </cell>
          <cell r="B65">
            <v>50.292434999999998</v>
          </cell>
        </row>
        <row r="66">
          <cell r="A66">
            <v>36614</v>
          </cell>
          <cell r="B66">
            <v>50.326759000000003</v>
          </cell>
        </row>
        <row r="67">
          <cell r="A67">
            <v>36615</v>
          </cell>
          <cell r="B67">
            <v>50.360518999999996</v>
          </cell>
        </row>
        <row r="68">
          <cell r="A68">
            <v>36616</v>
          </cell>
          <cell r="B68">
            <v>50.394249000000002</v>
          </cell>
        </row>
        <row r="69">
          <cell r="A69">
            <v>36619</v>
          </cell>
          <cell r="B69">
            <v>50.427985999999997</v>
          </cell>
        </row>
        <row r="70">
          <cell r="A70">
            <v>36620</v>
          </cell>
          <cell r="B70">
            <v>50.461711999999999</v>
          </cell>
        </row>
        <row r="71">
          <cell r="A71">
            <v>36621</v>
          </cell>
          <cell r="B71">
            <v>50.495475999999996</v>
          </cell>
        </row>
        <row r="72">
          <cell r="A72">
            <v>36622</v>
          </cell>
          <cell r="B72">
            <v>50.529330999999999</v>
          </cell>
        </row>
        <row r="73">
          <cell r="A73">
            <v>36623</v>
          </cell>
          <cell r="B73">
            <v>50.563225000000003</v>
          </cell>
        </row>
        <row r="74">
          <cell r="A74">
            <v>36626</v>
          </cell>
          <cell r="B74">
            <v>50.597126000000003</v>
          </cell>
        </row>
        <row r="75">
          <cell r="A75">
            <v>36627</v>
          </cell>
          <cell r="B75">
            <v>50.631034999999997</v>
          </cell>
        </row>
        <row r="76">
          <cell r="A76">
            <v>36628</v>
          </cell>
          <cell r="B76">
            <v>50.664977999999998</v>
          </cell>
        </row>
        <row r="77">
          <cell r="A77">
            <v>36629</v>
          </cell>
          <cell r="B77">
            <v>50.698962999999999</v>
          </cell>
        </row>
        <row r="78">
          <cell r="A78">
            <v>36630</v>
          </cell>
          <cell r="B78">
            <v>50.733024999999998</v>
          </cell>
        </row>
        <row r="79">
          <cell r="A79">
            <v>36633</v>
          </cell>
          <cell r="B79">
            <v>50.767173999999997</v>
          </cell>
        </row>
        <row r="80">
          <cell r="A80">
            <v>36634</v>
          </cell>
          <cell r="B80">
            <v>50.801349999999999</v>
          </cell>
        </row>
        <row r="81">
          <cell r="A81">
            <v>36635</v>
          </cell>
          <cell r="B81">
            <v>50.835545000000003</v>
          </cell>
        </row>
        <row r="82">
          <cell r="A82">
            <v>36636</v>
          </cell>
          <cell r="B82">
            <v>50.869678</v>
          </cell>
        </row>
        <row r="83">
          <cell r="A83">
            <v>36640</v>
          </cell>
          <cell r="B83">
            <v>50.903903999999997</v>
          </cell>
        </row>
        <row r="84">
          <cell r="A84">
            <v>36641</v>
          </cell>
          <cell r="B84">
            <v>50.938152000000002</v>
          </cell>
        </row>
        <row r="85">
          <cell r="A85">
            <v>36642</v>
          </cell>
          <cell r="B85">
            <v>50.972423999999997</v>
          </cell>
        </row>
        <row r="86">
          <cell r="A86">
            <v>36643</v>
          </cell>
          <cell r="B86">
            <v>51.006717999999999</v>
          </cell>
        </row>
        <row r="87">
          <cell r="A87">
            <v>36644</v>
          </cell>
          <cell r="B87">
            <v>51.041035000000001</v>
          </cell>
        </row>
        <row r="88">
          <cell r="A88">
            <v>36648</v>
          </cell>
          <cell r="B88">
            <v>51.075375000000001</v>
          </cell>
        </row>
        <row r="89">
          <cell r="A89">
            <v>36649</v>
          </cell>
          <cell r="B89">
            <v>51.109775999999997</v>
          </cell>
        </row>
        <row r="90">
          <cell r="A90">
            <v>36650</v>
          </cell>
          <cell r="B90">
            <v>51.144196000000001</v>
          </cell>
        </row>
        <row r="91">
          <cell r="A91">
            <v>36651</v>
          </cell>
          <cell r="B91">
            <v>51.178673000000003</v>
          </cell>
        </row>
        <row r="92">
          <cell r="A92">
            <v>36654</v>
          </cell>
          <cell r="B92">
            <v>51.213177000000002</v>
          </cell>
        </row>
        <row r="93">
          <cell r="A93">
            <v>36655</v>
          </cell>
          <cell r="B93">
            <v>51.24765</v>
          </cell>
        </row>
        <row r="94">
          <cell r="A94">
            <v>36656</v>
          </cell>
          <cell r="B94">
            <v>51.282077999999998</v>
          </cell>
        </row>
        <row r="95">
          <cell r="A95">
            <v>36657</v>
          </cell>
          <cell r="B95">
            <v>51.316527999999998</v>
          </cell>
        </row>
        <row r="96">
          <cell r="A96">
            <v>36658</v>
          </cell>
          <cell r="B96">
            <v>51.351002000000001</v>
          </cell>
        </row>
        <row r="97">
          <cell r="A97">
            <v>36661</v>
          </cell>
          <cell r="B97">
            <v>51.385468000000003</v>
          </cell>
        </row>
        <row r="98">
          <cell r="A98">
            <v>36662</v>
          </cell>
          <cell r="B98">
            <v>51.419952000000002</v>
          </cell>
        </row>
        <row r="99">
          <cell r="A99">
            <v>36663</v>
          </cell>
          <cell r="B99">
            <v>51.454459999999997</v>
          </cell>
        </row>
        <row r="100">
          <cell r="A100">
            <v>36664</v>
          </cell>
          <cell r="B100">
            <v>51.488976000000001</v>
          </cell>
        </row>
        <row r="101">
          <cell r="A101">
            <v>36665</v>
          </cell>
          <cell r="B101">
            <v>51.523513999999999</v>
          </cell>
        </row>
        <row r="102">
          <cell r="A102">
            <v>36668</v>
          </cell>
          <cell r="B102">
            <v>51.558078999999999</v>
          </cell>
        </row>
        <row r="103">
          <cell r="A103">
            <v>36669</v>
          </cell>
          <cell r="B103">
            <v>51.592663000000002</v>
          </cell>
        </row>
        <row r="104">
          <cell r="A104">
            <v>36670</v>
          </cell>
          <cell r="B104">
            <v>51.627270000000003</v>
          </cell>
        </row>
        <row r="105">
          <cell r="A105">
            <v>36671</v>
          </cell>
          <cell r="B105">
            <v>51.661918999999997</v>
          </cell>
        </row>
        <row r="106">
          <cell r="A106">
            <v>36672</v>
          </cell>
          <cell r="B106">
            <v>51.69659</v>
          </cell>
        </row>
        <row r="107">
          <cell r="A107">
            <v>36675</v>
          </cell>
          <cell r="B107">
            <v>51.731299999999997</v>
          </cell>
        </row>
        <row r="108">
          <cell r="A108">
            <v>36676</v>
          </cell>
          <cell r="B108">
            <v>51.766022</v>
          </cell>
        </row>
        <row r="109">
          <cell r="A109">
            <v>36677</v>
          </cell>
          <cell r="B109">
            <v>51.800727999999999</v>
          </cell>
        </row>
        <row r="110">
          <cell r="A110">
            <v>36678</v>
          </cell>
          <cell r="B110">
            <v>51.835442</v>
          </cell>
        </row>
        <row r="111">
          <cell r="A111">
            <v>36679</v>
          </cell>
          <cell r="B111">
            <v>51.870159000000001</v>
          </cell>
        </row>
        <row r="112">
          <cell r="A112">
            <v>36682</v>
          </cell>
          <cell r="B112">
            <v>51.904884000000003</v>
          </cell>
        </row>
        <row r="113">
          <cell r="A113">
            <v>36683</v>
          </cell>
          <cell r="B113">
            <v>51.939594</v>
          </cell>
        </row>
        <row r="114">
          <cell r="A114">
            <v>36684</v>
          </cell>
          <cell r="B114">
            <v>51.974280999999998</v>
          </cell>
        </row>
        <row r="115">
          <cell r="A115">
            <v>36685</v>
          </cell>
          <cell r="B115">
            <v>52.008918999999999</v>
          </cell>
        </row>
        <row r="116">
          <cell r="A116">
            <v>36686</v>
          </cell>
          <cell r="B116">
            <v>52.043545000000002</v>
          </cell>
        </row>
        <row r="117">
          <cell r="A117">
            <v>36689</v>
          </cell>
          <cell r="B117">
            <v>52.078189999999999</v>
          </cell>
        </row>
        <row r="118">
          <cell r="A118">
            <v>36690</v>
          </cell>
          <cell r="B118">
            <v>52.112845999999998</v>
          </cell>
        </row>
        <row r="119">
          <cell r="A119">
            <v>36691</v>
          </cell>
          <cell r="B119">
            <v>52.147506999999997</v>
          </cell>
        </row>
        <row r="120">
          <cell r="A120">
            <v>36692</v>
          </cell>
          <cell r="B120">
            <v>52.182170999999997</v>
          </cell>
        </row>
        <row r="121">
          <cell r="A121">
            <v>36693</v>
          </cell>
          <cell r="B121">
            <v>52.216873</v>
          </cell>
        </row>
        <row r="122">
          <cell r="A122">
            <v>36696</v>
          </cell>
          <cell r="B122">
            <v>52.251621</v>
          </cell>
        </row>
        <row r="123">
          <cell r="A123">
            <v>36697</v>
          </cell>
          <cell r="B123">
            <v>52.286372999999998</v>
          </cell>
        </row>
        <row r="124">
          <cell r="A124">
            <v>36698</v>
          </cell>
          <cell r="B124">
            <v>52.320991999999997</v>
          </cell>
        </row>
        <row r="125">
          <cell r="A125">
            <v>36700</v>
          </cell>
          <cell r="B125">
            <v>52.354359000000002</v>
          </cell>
        </row>
        <row r="126">
          <cell r="A126">
            <v>36703</v>
          </cell>
          <cell r="B126">
            <v>52.387698999999998</v>
          </cell>
        </row>
        <row r="127">
          <cell r="A127">
            <v>36704</v>
          </cell>
          <cell r="B127">
            <v>52.420966999999997</v>
          </cell>
        </row>
        <row r="128">
          <cell r="A128">
            <v>36705</v>
          </cell>
          <cell r="B128">
            <v>52.454208000000001</v>
          </cell>
        </row>
        <row r="129">
          <cell r="A129">
            <v>36706</v>
          </cell>
          <cell r="B129">
            <v>52.487236000000003</v>
          </cell>
        </row>
        <row r="130">
          <cell r="A130">
            <v>36707</v>
          </cell>
          <cell r="B130">
            <v>52.520355000000002</v>
          </cell>
        </row>
        <row r="131">
          <cell r="A131">
            <v>36710</v>
          </cell>
          <cell r="B131">
            <v>52.553463000000001</v>
          </cell>
        </row>
        <row r="132">
          <cell r="A132">
            <v>36711</v>
          </cell>
          <cell r="B132">
            <v>52.586517000000001</v>
          </cell>
        </row>
        <row r="133">
          <cell r="A133">
            <v>36712</v>
          </cell>
          <cell r="B133">
            <v>52.619613999999999</v>
          </cell>
        </row>
        <row r="134">
          <cell r="A134">
            <v>36713</v>
          </cell>
          <cell r="B134">
            <v>52.652763</v>
          </cell>
        </row>
        <row r="135">
          <cell r="A135">
            <v>36714</v>
          </cell>
          <cell r="B135">
            <v>52.685969999999998</v>
          </cell>
        </row>
        <row r="136">
          <cell r="A136">
            <v>36717</v>
          </cell>
          <cell r="B136">
            <v>52.719147</v>
          </cell>
        </row>
        <row r="137">
          <cell r="A137">
            <v>36718</v>
          </cell>
          <cell r="B137">
            <v>52.751899999999999</v>
          </cell>
        </row>
        <row r="138">
          <cell r="A138">
            <v>36719</v>
          </cell>
          <cell r="B138">
            <v>52.784592000000004</v>
          </cell>
        </row>
        <row r="139">
          <cell r="A139">
            <v>36720</v>
          </cell>
          <cell r="B139">
            <v>52.817290999999997</v>
          </cell>
        </row>
        <row r="140">
          <cell r="A140">
            <v>36721</v>
          </cell>
          <cell r="B140">
            <v>52.849991000000003</v>
          </cell>
        </row>
        <row r="141">
          <cell r="A141">
            <v>36724</v>
          </cell>
          <cell r="B141">
            <v>52.882728999999998</v>
          </cell>
        </row>
        <row r="142">
          <cell r="A142">
            <v>36725</v>
          </cell>
          <cell r="B142">
            <v>52.915489000000001</v>
          </cell>
        </row>
        <row r="143">
          <cell r="A143">
            <v>36726</v>
          </cell>
          <cell r="B143">
            <v>52.948250000000002</v>
          </cell>
        </row>
        <row r="144">
          <cell r="A144">
            <v>36727</v>
          </cell>
          <cell r="B144">
            <v>52.980949000000003</v>
          </cell>
        </row>
        <row r="145">
          <cell r="A145">
            <v>36728</v>
          </cell>
          <cell r="B145">
            <v>53.01305</v>
          </cell>
        </row>
        <row r="146">
          <cell r="A146">
            <v>36731</v>
          </cell>
          <cell r="B146">
            <v>53.045132000000002</v>
          </cell>
        </row>
        <row r="147">
          <cell r="A147">
            <v>36732</v>
          </cell>
          <cell r="B147">
            <v>53.077190000000002</v>
          </cell>
        </row>
        <row r="148">
          <cell r="A148">
            <v>36733</v>
          </cell>
          <cell r="B148">
            <v>53.109240999999997</v>
          </cell>
        </row>
        <row r="149">
          <cell r="A149">
            <v>36734</v>
          </cell>
          <cell r="B149">
            <v>53.141300000000001</v>
          </cell>
        </row>
        <row r="150">
          <cell r="A150">
            <v>36735</v>
          </cell>
          <cell r="B150">
            <v>53.173350999999997</v>
          </cell>
        </row>
        <row r="151">
          <cell r="A151">
            <v>36738</v>
          </cell>
          <cell r="B151">
            <v>53.205399</v>
          </cell>
        </row>
        <row r="152">
          <cell r="A152">
            <v>36739</v>
          </cell>
          <cell r="B152">
            <v>53.237437999999997</v>
          </cell>
        </row>
        <row r="153">
          <cell r="A153">
            <v>36740</v>
          </cell>
          <cell r="B153">
            <v>53.269469999999998</v>
          </cell>
        </row>
        <row r="154">
          <cell r="A154">
            <v>36741</v>
          </cell>
          <cell r="B154">
            <v>53.301529000000002</v>
          </cell>
        </row>
        <row r="155">
          <cell r="A155">
            <v>36742</v>
          </cell>
          <cell r="B155">
            <v>53.333610999999998</v>
          </cell>
        </row>
        <row r="156">
          <cell r="A156">
            <v>36745</v>
          </cell>
          <cell r="B156">
            <v>53.365699999999997</v>
          </cell>
        </row>
        <row r="157">
          <cell r="A157">
            <v>36746</v>
          </cell>
          <cell r="B157">
            <v>53.397830999999996</v>
          </cell>
        </row>
        <row r="158">
          <cell r="A158">
            <v>36747</v>
          </cell>
          <cell r="B158">
            <v>53.430011999999998</v>
          </cell>
        </row>
        <row r="159">
          <cell r="A159">
            <v>36748</v>
          </cell>
          <cell r="B159">
            <v>53.462181000000001</v>
          </cell>
        </row>
        <row r="160">
          <cell r="A160">
            <v>36749</v>
          </cell>
          <cell r="B160">
            <v>53.494410999999999</v>
          </cell>
        </row>
        <row r="161">
          <cell r="A161">
            <v>36752</v>
          </cell>
          <cell r="B161">
            <v>53.526710999999999</v>
          </cell>
        </row>
        <row r="162">
          <cell r="A162">
            <v>36753</v>
          </cell>
          <cell r="B162">
            <v>53.559071000000003</v>
          </cell>
        </row>
        <row r="163">
          <cell r="A163">
            <v>36754</v>
          </cell>
          <cell r="B163">
            <v>53.591369999999998</v>
          </cell>
        </row>
        <row r="164">
          <cell r="A164">
            <v>36755</v>
          </cell>
          <cell r="B164">
            <v>53.623660999999998</v>
          </cell>
        </row>
        <row r="165">
          <cell r="A165">
            <v>36756</v>
          </cell>
          <cell r="B165">
            <v>53.655997999999997</v>
          </cell>
        </row>
        <row r="166">
          <cell r="A166">
            <v>36759</v>
          </cell>
          <cell r="B166">
            <v>53.688381</v>
          </cell>
        </row>
        <row r="167">
          <cell r="A167">
            <v>36760</v>
          </cell>
          <cell r="B167">
            <v>53.720889999999997</v>
          </cell>
        </row>
        <row r="168">
          <cell r="A168">
            <v>36761</v>
          </cell>
          <cell r="B168">
            <v>53.753287999999998</v>
          </cell>
        </row>
        <row r="169">
          <cell r="A169">
            <v>36762</v>
          </cell>
          <cell r="B169">
            <v>53.785240000000002</v>
          </cell>
        </row>
        <row r="170">
          <cell r="A170">
            <v>36763</v>
          </cell>
          <cell r="B170">
            <v>53.817619000000001</v>
          </cell>
        </row>
        <row r="171">
          <cell r="A171">
            <v>36766</v>
          </cell>
          <cell r="B171">
            <v>53.850079000000001</v>
          </cell>
        </row>
        <row r="172">
          <cell r="A172">
            <v>36767</v>
          </cell>
          <cell r="B172">
            <v>53.882579999999997</v>
          </cell>
        </row>
        <row r="173">
          <cell r="A173">
            <v>36768</v>
          </cell>
          <cell r="B173">
            <v>53.915112000000001</v>
          </cell>
        </row>
        <row r="174">
          <cell r="A174">
            <v>36769</v>
          </cell>
          <cell r="B174">
            <v>53.947631999999999</v>
          </cell>
        </row>
        <row r="175">
          <cell r="A175">
            <v>36770</v>
          </cell>
          <cell r="B175">
            <v>53.980099000000003</v>
          </cell>
        </row>
        <row r="176">
          <cell r="A176">
            <v>36773</v>
          </cell>
          <cell r="B176">
            <v>54.012562000000003</v>
          </cell>
        </row>
        <row r="177">
          <cell r="A177">
            <v>36774</v>
          </cell>
          <cell r="B177">
            <v>54.045108999999997</v>
          </cell>
        </row>
        <row r="178">
          <cell r="A178">
            <v>36775</v>
          </cell>
          <cell r="B178">
            <v>54.077689999999997</v>
          </cell>
        </row>
        <row r="179">
          <cell r="A179">
            <v>36777</v>
          </cell>
          <cell r="B179">
            <v>54.110359000000003</v>
          </cell>
        </row>
        <row r="180">
          <cell r="A180">
            <v>36780</v>
          </cell>
          <cell r="B180">
            <v>54.143070000000002</v>
          </cell>
        </row>
        <row r="181">
          <cell r="A181">
            <v>36781</v>
          </cell>
          <cell r="B181">
            <v>54.175868999999999</v>
          </cell>
        </row>
        <row r="182">
          <cell r="A182">
            <v>36782</v>
          </cell>
          <cell r="B182">
            <v>54.208697999999998</v>
          </cell>
        </row>
        <row r="183">
          <cell r="A183">
            <v>36783</v>
          </cell>
          <cell r="B183">
            <v>54.241562000000002</v>
          </cell>
        </row>
        <row r="184">
          <cell r="A184">
            <v>36784</v>
          </cell>
          <cell r="B184">
            <v>54.274459999999998</v>
          </cell>
        </row>
        <row r="185">
          <cell r="A185">
            <v>36787</v>
          </cell>
          <cell r="B185">
            <v>54.307361999999998</v>
          </cell>
        </row>
        <row r="186">
          <cell r="A186">
            <v>36788</v>
          </cell>
          <cell r="B186">
            <v>54.340290000000003</v>
          </cell>
        </row>
        <row r="187">
          <cell r="A187">
            <v>36789</v>
          </cell>
          <cell r="B187">
            <v>54.373210999999998</v>
          </cell>
        </row>
        <row r="188">
          <cell r="A188">
            <v>36790</v>
          </cell>
          <cell r="B188">
            <v>54.405608999999998</v>
          </cell>
        </row>
        <row r="189">
          <cell r="A189">
            <v>36791</v>
          </cell>
          <cell r="B189">
            <v>54.439140000000002</v>
          </cell>
        </row>
        <row r="190">
          <cell r="A190">
            <v>36794</v>
          </cell>
          <cell r="B190">
            <v>54.472118000000002</v>
          </cell>
        </row>
        <row r="191">
          <cell r="A191">
            <v>36795</v>
          </cell>
          <cell r="B191">
            <v>54.505099999999999</v>
          </cell>
        </row>
        <row r="192">
          <cell r="A192">
            <v>36796</v>
          </cell>
          <cell r="B192">
            <v>54.538071000000002</v>
          </cell>
        </row>
        <row r="193">
          <cell r="A193">
            <v>36797</v>
          </cell>
          <cell r="B193">
            <v>54.570999</v>
          </cell>
        </row>
        <row r="194">
          <cell r="A194">
            <v>36798</v>
          </cell>
          <cell r="B194">
            <v>54.603969999999997</v>
          </cell>
        </row>
        <row r="195">
          <cell r="A195">
            <v>36801</v>
          </cell>
          <cell r="B195">
            <v>54.637058000000003</v>
          </cell>
        </row>
        <row r="196">
          <cell r="A196">
            <v>36802</v>
          </cell>
          <cell r="B196">
            <v>54.670180999999999</v>
          </cell>
        </row>
        <row r="197">
          <cell r="A197">
            <v>36803</v>
          </cell>
          <cell r="B197">
            <v>54.703299999999999</v>
          </cell>
        </row>
        <row r="198">
          <cell r="A198">
            <v>36804</v>
          </cell>
          <cell r="B198">
            <v>54.736480999999998</v>
          </cell>
        </row>
        <row r="199">
          <cell r="A199">
            <v>36805</v>
          </cell>
          <cell r="B199">
            <v>54.769680000000001</v>
          </cell>
        </row>
        <row r="200">
          <cell r="A200">
            <v>36808</v>
          </cell>
          <cell r="B200">
            <v>54.802849000000002</v>
          </cell>
        </row>
        <row r="201">
          <cell r="A201">
            <v>36809</v>
          </cell>
          <cell r="B201">
            <v>54.836039999999997</v>
          </cell>
        </row>
        <row r="202">
          <cell r="A202">
            <v>36810</v>
          </cell>
          <cell r="B202">
            <v>54.869221000000003</v>
          </cell>
        </row>
        <row r="203">
          <cell r="A203">
            <v>36812</v>
          </cell>
          <cell r="B203">
            <v>54.902389999999997</v>
          </cell>
        </row>
        <row r="204">
          <cell r="A204">
            <v>36815</v>
          </cell>
          <cell r="B204">
            <v>54.935611999999999</v>
          </cell>
        </row>
        <row r="205">
          <cell r="A205">
            <v>36816</v>
          </cell>
          <cell r="B205">
            <v>54.968879999999999</v>
          </cell>
        </row>
        <row r="206">
          <cell r="A206">
            <v>36817</v>
          </cell>
          <cell r="B206">
            <v>55.002170999999997</v>
          </cell>
        </row>
        <row r="207">
          <cell r="A207">
            <v>36818</v>
          </cell>
          <cell r="B207">
            <v>55.03548</v>
          </cell>
        </row>
        <row r="208">
          <cell r="A208">
            <v>36819</v>
          </cell>
          <cell r="B208">
            <v>55.068801999999998</v>
          </cell>
        </row>
        <row r="209">
          <cell r="A209">
            <v>36822</v>
          </cell>
          <cell r="B209">
            <v>55.102161000000002</v>
          </cell>
        </row>
        <row r="210">
          <cell r="A210">
            <v>36823</v>
          </cell>
          <cell r="B210">
            <v>55.135528999999998</v>
          </cell>
        </row>
        <row r="211">
          <cell r="A211">
            <v>36824</v>
          </cell>
          <cell r="B211">
            <v>55.168900000000001</v>
          </cell>
        </row>
        <row r="212">
          <cell r="A212">
            <v>36825</v>
          </cell>
          <cell r="B212">
            <v>55.202289999999998</v>
          </cell>
        </row>
        <row r="213">
          <cell r="A213">
            <v>36826</v>
          </cell>
          <cell r="B213">
            <v>55.235709999999997</v>
          </cell>
        </row>
        <row r="214">
          <cell r="A214">
            <v>36829</v>
          </cell>
          <cell r="B214">
            <v>55.269160999999997</v>
          </cell>
        </row>
        <row r="215">
          <cell r="A215">
            <v>36830</v>
          </cell>
          <cell r="B215">
            <v>55.302630999999998</v>
          </cell>
        </row>
        <row r="216">
          <cell r="A216">
            <v>36831</v>
          </cell>
          <cell r="B216">
            <v>55.33614</v>
          </cell>
        </row>
        <row r="217">
          <cell r="A217">
            <v>36832</v>
          </cell>
          <cell r="B217">
            <v>55.369621000000002</v>
          </cell>
        </row>
        <row r="218">
          <cell r="A218">
            <v>36833</v>
          </cell>
          <cell r="B218">
            <v>55.369629000000003</v>
          </cell>
        </row>
        <row r="219">
          <cell r="A219">
            <v>36836</v>
          </cell>
          <cell r="B219">
            <v>55.403080000000003</v>
          </cell>
        </row>
        <row r="220">
          <cell r="A220">
            <v>36837</v>
          </cell>
          <cell r="B220">
            <v>55.436481000000001</v>
          </cell>
        </row>
        <row r="221">
          <cell r="A221">
            <v>36838</v>
          </cell>
          <cell r="B221">
            <v>55.469935999999997</v>
          </cell>
        </row>
        <row r="222">
          <cell r="A222">
            <v>36839</v>
          </cell>
          <cell r="B222">
            <v>55.503478999999999</v>
          </cell>
        </row>
        <row r="223">
          <cell r="A223">
            <v>36840</v>
          </cell>
          <cell r="B223">
            <v>55.537070999999997</v>
          </cell>
        </row>
        <row r="224">
          <cell r="A224">
            <v>36843</v>
          </cell>
          <cell r="B224">
            <v>55.570709000000001</v>
          </cell>
        </row>
        <row r="225">
          <cell r="A225">
            <v>36844</v>
          </cell>
          <cell r="B225">
            <v>55.604359000000002</v>
          </cell>
        </row>
        <row r="226">
          <cell r="A226">
            <v>36846</v>
          </cell>
          <cell r="B226">
            <v>55.638046000000003</v>
          </cell>
        </row>
        <row r="227">
          <cell r="A227">
            <v>36847</v>
          </cell>
          <cell r="B227">
            <v>55.671748999999998</v>
          </cell>
        </row>
        <row r="228">
          <cell r="A228">
            <v>36850</v>
          </cell>
          <cell r="B228">
            <v>55.705505000000002</v>
          </cell>
        </row>
        <row r="229">
          <cell r="A229">
            <v>36851</v>
          </cell>
          <cell r="B229">
            <v>55.739249999999998</v>
          </cell>
        </row>
        <row r="230">
          <cell r="A230">
            <v>36852</v>
          </cell>
          <cell r="B230">
            <v>55.773021999999997</v>
          </cell>
        </row>
        <row r="231">
          <cell r="A231">
            <v>36853</v>
          </cell>
          <cell r="B231">
            <v>55.806679000000003</v>
          </cell>
        </row>
        <row r="232">
          <cell r="A232">
            <v>36854</v>
          </cell>
          <cell r="B232">
            <v>55.840358999999999</v>
          </cell>
        </row>
        <row r="233">
          <cell r="A233">
            <v>36857</v>
          </cell>
          <cell r="B233">
            <v>55.874008000000003</v>
          </cell>
        </row>
        <row r="234">
          <cell r="A234">
            <v>36858</v>
          </cell>
          <cell r="B234">
            <v>55.907719</v>
          </cell>
        </row>
        <row r="235">
          <cell r="A235">
            <v>36859</v>
          </cell>
          <cell r="B235">
            <v>55.941440999999998</v>
          </cell>
        </row>
        <row r="236">
          <cell r="A236">
            <v>36860</v>
          </cell>
          <cell r="B236">
            <v>55.975127999999998</v>
          </cell>
        </row>
        <row r="237">
          <cell r="A237">
            <v>36861</v>
          </cell>
          <cell r="B237">
            <v>56.008800999999998</v>
          </cell>
        </row>
        <row r="238">
          <cell r="A238">
            <v>36864</v>
          </cell>
          <cell r="B238">
            <v>56.042499999999997</v>
          </cell>
        </row>
        <row r="239">
          <cell r="A239">
            <v>36865</v>
          </cell>
          <cell r="B239">
            <v>56.076210000000003</v>
          </cell>
        </row>
        <row r="240">
          <cell r="A240">
            <v>36866</v>
          </cell>
          <cell r="B240">
            <v>56.109927999999996</v>
          </cell>
        </row>
        <row r="241">
          <cell r="A241">
            <v>36867</v>
          </cell>
          <cell r="B241">
            <v>56.143661000000002</v>
          </cell>
        </row>
        <row r="242">
          <cell r="A242">
            <v>36868</v>
          </cell>
          <cell r="B242">
            <v>56.177391</v>
          </cell>
        </row>
        <row r="243">
          <cell r="A243">
            <v>36871</v>
          </cell>
          <cell r="B243">
            <v>56.21114</v>
          </cell>
        </row>
        <row r="244">
          <cell r="A244">
            <v>36872</v>
          </cell>
          <cell r="B244">
            <v>56.244888000000003</v>
          </cell>
        </row>
        <row r="245">
          <cell r="A245">
            <v>36873</v>
          </cell>
          <cell r="B245">
            <v>56.278641</v>
          </cell>
        </row>
        <row r="246">
          <cell r="A246">
            <v>36874</v>
          </cell>
          <cell r="B246">
            <v>56.312389000000003</v>
          </cell>
        </row>
        <row r="247">
          <cell r="A247">
            <v>36875</v>
          </cell>
          <cell r="B247">
            <v>56.346142</v>
          </cell>
        </row>
        <row r="248">
          <cell r="A248">
            <v>36878</v>
          </cell>
          <cell r="B248">
            <v>56.379921000000003</v>
          </cell>
        </row>
        <row r="249">
          <cell r="A249">
            <v>36879</v>
          </cell>
          <cell r="B249">
            <v>56.379921000000003</v>
          </cell>
        </row>
        <row r="250">
          <cell r="A250">
            <v>36880</v>
          </cell>
          <cell r="B250">
            <v>56.447411000000002</v>
          </cell>
        </row>
        <row r="251">
          <cell r="A251">
            <v>36881</v>
          </cell>
          <cell r="B251">
            <v>56.480708999999997</v>
          </cell>
        </row>
        <row r="252">
          <cell r="A252">
            <v>36882</v>
          </cell>
          <cell r="B252">
            <v>56.513466000000001</v>
          </cell>
        </row>
        <row r="253">
          <cell r="A253">
            <v>36886</v>
          </cell>
          <cell r="B253">
            <v>56.546230000000001</v>
          </cell>
        </row>
        <row r="254">
          <cell r="A254">
            <v>36887</v>
          </cell>
          <cell r="B254">
            <v>56.578999000000003</v>
          </cell>
        </row>
        <row r="255">
          <cell r="A255">
            <v>36888</v>
          </cell>
          <cell r="B255">
            <v>56.611752000000003</v>
          </cell>
        </row>
        <row r="256">
          <cell r="A256">
            <v>36889</v>
          </cell>
          <cell r="B256">
            <v>56.644562000000001</v>
          </cell>
        </row>
        <row r="257">
          <cell r="A257">
            <v>36893</v>
          </cell>
          <cell r="B257">
            <v>56.677391</v>
          </cell>
        </row>
        <row r="258">
          <cell r="A258">
            <v>36894</v>
          </cell>
          <cell r="B258">
            <v>56.710258000000003</v>
          </cell>
        </row>
        <row r="259">
          <cell r="A259">
            <v>36895</v>
          </cell>
          <cell r="B259">
            <v>56.743079999999999</v>
          </cell>
        </row>
        <row r="260">
          <cell r="A260">
            <v>36896</v>
          </cell>
          <cell r="B260">
            <v>56.775908999999999</v>
          </cell>
        </row>
        <row r="261">
          <cell r="A261">
            <v>36899</v>
          </cell>
          <cell r="B261">
            <v>56.808781000000003</v>
          </cell>
        </row>
        <row r="262">
          <cell r="A262">
            <v>36900</v>
          </cell>
          <cell r="B262">
            <v>56.841639999999998</v>
          </cell>
        </row>
        <row r="263">
          <cell r="A263">
            <v>36901</v>
          </cell>
          <cell r="B263">
            <v>56.874530999999998</v>
          </cell>
        </row>
        <row r="264">
          <cell r="A264">
            <v>36902</v>
          </cell>
          <cell r="B264">
            <v>56.907310000000003</v>
          </cell>
        </row>
        <row r="265">
          <cell r="A265">
            <v>36903</v>
          </cell>
          <cell r="B265">
            <v>56.940078999999997</v>
          </cell>
        </row>
        <row r="266">
          <cell r="A266">
            <v>36906</v>
          </cell>
          <cell r="B266">
            <v>56.972819999999999</v>
          </cell>
        </row>
        <row r="267">
          <cell r="A267">
            <v>36907</v>
          </cell>
          <cell r="B267">
            <v>57.005561999999998</v>
          </cell>
        </row>
        <row r="268">
          <cell r="A268">
            <v>36908</v>
          </cell>
          <cell r="B268">
            <v>57.038348999999997</v>
          </cell>
        </row>
        <row r="269">
          <cell r="A269">
            <v>36909</v>
          </cell>
          <cell r="B269">
            <v>57.070540999999999</v>
          </cell>
        </row>
        <row r="270">
          <cell r="A270">
            <v>36910</v>
          </cell>
          <cell r="B270">
            <v>57.102600000000002</v>
          </cell>
        </row>
        <row r="271">
          <cell r="A271">
            <v>36913</v>
          </cell>
          <cell r="B271">
            <v>57.134673999999997</v>
          </cell>
        </row>
        <row r="272">
          <cell r="A272">
            <v>36914</v>
          </cell>
          <cell r="B272">
            <v>57.166725</v>
          </cell>
        </row>
        <row r="273">
          <cell r="A273">
            <v>36915</v>
          </cell>
          <cell r="B273">
            <v>57.198729999999998</v>
          </cell>
        </row>
        <row r="274">
          <cell r="A274">
            <v>36916</v>
          </cell>
          <cell r="B274">
            <v>57.230801</v>
          </cell>
        </row>
        <row r="275">
          <cell r="A275">
            <v>36917</v>
          </cell>
          <cell r="B275">
            <v>57.262900999999999</v>
          </cell>
        </row>
        <row r="276">
          <cell r="A276">
            <v>36920</v>
          </cell>
          <cell r="B276">
            <v>57.294910000000002</v>
          </cell>
        </row>
        <row r="277">
          <cell r="A277">
            <v>36921</v>
          </cell>
          <cell r="B277">
            <v>57.32687</v>
          </cell>
        </row>
        <row r="278">
          <cell r="A278">
            <v>36922</v>
          </cell>
          <cell r="B278">
            <v>57.358829</v>
          </cell>
        </row>
        <row r="279">
          <cell r="A279">
            <v>36923</v>
          </cell>
          <cell r="B279">
            <v>57.390732</v>
          </cell>
        </row>
        <row r="280">
          <cell r="A280">
            <v>36924</v>
          </cell>
          <cell r="B280">
            <v>57.422629999999998</v>
          </cell>
        </row>
        <row r="281">
          <cell r="A281">
            <v>36927</v>
          </cell>
          <cell r="B281">
            <v>57.454521</v>
          </cell>
        </row>
        <row r="282">
          <cell r="A282">
            <v>36928</v>
          </cell>
          <cell r="B282">
            <v>57.486480999999998</v>
          </cell>
        </row>
        <row r="283">
          <cell r="A283">
            <v>36929</v>
          </cell>
          <cell r="B283">
            <v>57.518475000000002</v>
          </cell>
        </row>
        <row r="284">
          <cell r="A284">
            <v>36930</v>
          </cell>
          <cell r="B284">
            <v>57.550541000000003</v>
          </cell>
        </row>
        <row r="285">
          <cell r="A285">
            <v>36931</v>
          </cell>
          <cell r="B285">
            <v>57.582661000000002</v>
          </cell>
        </row>
        <row r="286">
          <cell r="A286">
            <v>36934</v>
          </cell>
          <cell r="B286">
            <v>57.614849</v>
          </cell>
        </row>
        <row r="287">
          <cell r="A287">
            <v>36935</v>
          </cell>
          <cell r="B287">
            <v>57.647010999999999</v>
          </cell>
        </row>
        <row r="288">
          <cell r="A288">
            <v>36936</v>
          </cell>
          <cell r="B288">
            <v>57.67915</v>
          </cell>
        </row>
        <row r="289">
          <cell r="A289">
            <v>36937</v>
          </cell>
          <cell r="B289">
            <v>57.711128000000002</v>
          </cell>
        </row>
        <row r="290">
          <cell r="A290">
            <v>36938</v>
          </cell>
          <cell r="B290">
            <v>57.743481000000003</v>
          </cell>
        </row>
        <row r="291">
          <cell r="A291">
            <v>36941</v>
          </cell>
          <cell r="B291">
            <v>57.775860000000002</v>
          </cell>
        </row>
        <row r="292">
          <cell r="A292">
            <v>36942</v>
          </cell>
          <cell r="B292">
            <v>57.808182000000002</v>
          </cell>
        </row>
        <row r="293">
          <cell r="A293">
            <v>36943</v>
          </cell>
          <cell r="B293">
            <v>57.872943999999997</v>
          </cell>
        </row>
        <row r="294">
          <cell r="A294">
            <v>36945</v>
          </cell>
          <cell r="B294">
            <v>57.905349999999999</v>
          </cell>
        </row>
        <row r="295">
          <cell r="A295">
            <v>36948</v>
          </cell>
          <cell r="B295">
            <v>57.872920999999998</v>
          </cell>
        </row>
        <row r="296">
          <cell r="A296">
            <v>36950</v>
          </cell>
          <cell r="B296">
            <v>57.937728999999997</v>
          </cell>
        </row>
        <row r="297">
          <cell r="A297">
            <v>36951</v>
          </cell>
          <cell r="B297">
            <v>57.970112</v>
          </cell>
        </row>
        <row r="298">
          <cell r="A298">
            <v>36952</v>
          </cell>
          <cell r="B298">
            <v>58.002448999999999</v>
          </cell>
        </row>
        <row r="299">
          <cell r="A299">
            <v>36955</v>
          </cell>
          <cell r="B299">
            <v>58.034809000000003</v>
          </cell>
        </row>
        <row r="300">
          <cell r="A300">
            <v>36956</v>
          </cell>
          <cell r="B300">
            <v>58.067180999999998</v>
          </cell>
        </row>
        <row r="301">
          <cell r="A301">
            <v>36957</v>
          </cell>
          <cell r="B301">
            <v>58.099559999999997</v>
          </cell>
        </row>
        <row r="302">
          <cell r="A302">
            <v>36958</v>
          </cell>
          <cell r="B302">
            <v>58.131931000000002</v>
          </cell>
        </row>
        <row r="303">
          <cell r="A303">
            <v>36959</v>
          </cell>
          <cell r="B303">
            <v>58.164321999999999</v>
          </cell>
        </row>
        <row r="304">
          <cell r="A304">
            <v>36962</v>
          </cell>
          <cell r="B304">
            <v>58.196689999999997</v>
          </cell>
        </row>
        <row r="305">
          <cell r="A305">
            <v>36963</v>
          </cell>
          <cell r="B305">
            <v>58.229080000000003</v>
          </cell>
        </row>
        <row r="306">
          <cell r="A306">
            <v>36964</v>
          </cell>
          <cell r="B306">
            <v>58.261501000000003</v>
          </cell>
        </row>
        <row r="307">
          <cell r="A307">
            <v>36965</v>
          </cell>
          <cell r="B307">
            <v>58.293940999999997</v>
          </cell>
        </row>
        <row r="308">
          <cell r="A308">
            <v>36966</v>
          </cell>
          <cell r="B308">
            <v>58.326400999999997</v>
          </cell>
        </row>
        <row r="309">
          <cell r="A309">
            <v>36969</v>
          </cell>
          <cell r="B309">
            <v>58.359000999999999</v>
          </cell>
        </row>
        <row r="310">
          <cell r="A310">
            <v>36970</v>
          </cell>
          <cell r="B310">
            <v>58.391700999999998</v>
          </cell>
        </row>
        <row r="311">
          <cell r="A311">
            <v>36971</v>
          </cell>
          <cell r="B311">
            <v>58.42445</v>
          </cell>
        </row>
        <row r="312">
          <cell r="A312">
            <v>36972</v>
          </cell>
          <cell r="B312">
            <v>58.457230000000003</v>
          </cell>
        </row>
        <row r="313">
          <cell r="A313">
            <v>36973</v>
          </cell>
          <cell r="B313">
            <v>58.491112000000001</v>
          </cell>
        </row>
        <row r="314">
          <cell r="A314">
            <v>36976</v>
          </cell>
          <cell r="B314">
            <v>58.525021000000002</v>
          </cell>
        </row>
        <row r="315">
          <cell r="A315">
            <v>36977</v>
          </cell>
          <cell r="B315">
            <v>58.558940999999997</v>
          </cell>
        </row>
        <row r="316">
          <cell r="A316">
            <v>36978</v>
          </cell>
          <cell r="B316">
            <v>58.592880000000001</v>
          </cell>
        </row>
        <row r="317">
          <cell r="A317">
            <v>36979</v>
          </cell>
          <cell r="B317">
            <v>58.626820000000002</v>
          </cell>
        </row>
        <row r="318">
          <cell r="A318">
            <v>36980</v>
          </cell>
          <cell r="B318">
            <v>58.660781999999998</v>
          </cell>
        </row>
        <row r="319">
          <cell r="A319">
            <v>36983</v>
          </cell>
          <cell r="B319">
            <v>58.694771000000003</v>
          </cell>
        </row>
        <row r="320">
          <cell r="A320">
            <v>36984</v>
          </cell>
          <cell r="B320">
            <v>58.728789999999996</v>
          </cell>
        </row>
        <row r="321">
          <cell r="A321">
            <v>36985</v>
          </cell>
          <cell r="B321">
            <v>58.762839999999997</v>
          </cell>
        </row>
        <row r="322">
          <cell r="A322">
            <v>36986</v>
          </cell>
          <cell r="B322">
            <v>58.796902000000003</v>
          </cell>
        </row>
        <row r="323">
          <cell r="A323">
            <v>36987</v>
          </cell>
          <cell r="B323">
            <v>58.830952000000003</v>
          </cell>
        </row>
        <row r="324">
          <cell r="A324">
            <v>36990</v>
          </cell>
          <cell r="B324">
            <v>58.865051000000001</v>
          </cell>
        </row>
        <row r="325">
          <cell r="A325">
            <v>36991</v>
          </cell>
          <cell r="B325">
            <v>58.899151000000003</v>
          </cell>
        </row>
        <row r="326">
          <cell r="A326">
            <v>36992</v>
          </cell>
          <cell r="B326">
            <v>58.933318999999997</v>
          </cell>
        </row>
        <row r="327">
          <cell r="A327">
            <v>36993</v>
          </cell>
          <cell r="B327">
            <v>58.967491000000003</v>
          </cell>
        </row>
        <row r="328">
          <cell r="A328">
            <v>36997</v>
          </cell>
          <cell r="B328">
            <v>59.001690000000004</v>
          </cell>
        </row>
        <row r="329">
          <cell r="A329">
            <v>36998</v>
          </cell>
          <cell r="B329">
            <v>59.03595</v>
          </cell>
        </row>
        <row r="330">
          <cell r="A330">
            <v>36999</v>
          </cell>
          <cell r="B330">
            <v>59.070220999999997</v>
          </cell>
        </row>
        <row r="331">
          <cell r="A331">
            <v>37000</v>
          </cell>
          <cell r="B331">
            <v>59.104660000000003</v>
          </cell>
        </row>
        <row r="332">
          <cell r="A332">
            <v>37001</v>
          </cell>
          <cell r="B332">
            <v>59.139938000000001</v>
          </cell>
        </row>
        <row r="333">
          <cell r="A333">
            <v>37004</v>
          </cell>
          <cell r="B333">
            <v>59.175251000000003</v>
          </cell>
        </row>
        <row r="334">
          <cell r="A334">
            <v>37005</v>
          </cell>
          <cell r="B334">
            <v>59.210579000000003</v>
          </cell>
        </row>
        <row r="335">
          <cell r="A335">
            <v>37006</v>
          </cell>
          <cell r="B335">
            <v>59.245930000000001</v>
          </cell>
        </row>
        <row r="336">
          <cell r="A336">
            <v>37007</v>
          </cell>
          <cell r="B336">
            <v>59.281300000000002</v>
          </cell>
        </row>
        <row r="337">
          <cell r="A337">
            <v>37008</v>
          </cell>
          <cell r="B337">
            <v>59.316688999999997</v>
          </cell>
        </row>
        <row r="338">
          <cell r="A338">
            <v>37011</v>
          </cell>
          <cell r="B338">
            <v>59.352139000000001</v>
          </cell>
        </row>
        <row r="339">
          <cell r="A339">
            <v>37013</v>
          </cell>
          <cell r="B339">
            <v>59.387580999999997</v>
          </cell>
        </row>
        <row r="340">
          <cell r="A340">
            <v>37014</v>
          </cell>
          <cell r="B340">
            <v>59.423012</v>
          </cell>
        </row>
        <row r="341">
          <cell r="A341">
            <v>37015</v>
          </cell>
          <cell r="B341">
            <v>59.458449999999999</v>
          </cell>
        </row>
        <row r="342">
          <cell r="A342">
            <v>37018</v>
          </cell>
          <cell r="B342">
            <v>59.493938</v>
          </cell>
        </row>
        <row r="343">
          <cell r="A343">
            <v>37019</v>
          </cell>
          <cell r="B343">
            <v>59.529460999999998</v>
          </cell>
        </row>
        <row r="344">
          <cell r="A344">
            <v>37020</v>
          </cell>
          <cell r="B344">
            <v>59.565021999999999</v>
          </cell>
        </row>
        <row r="345">
          <cell r="A345">
            <v>37021</v>
          </cell>
          <cell r="B345">
            <v>59.600619999999999</v>
          </cell>
        </row>
        <row r="346">
          <cell r="A346">
            <v>37022</v>
          </cell>
          <cell r="B346">
            <v>59.636249999999997</v>
          </cell>
        </row>
        <row r="347">
          <cell r="A347">
            <v>37025</v>
          </cell>
          <cell r="B347">
            <v>59.671889999999998</v>
          </cell>
        </row>
        <row r="348">
          <cell r="A348">
            <v>37026</v>
          </cell>
          <cell r="B348">
            <v>59.707531000000003</v>
          </cell>
        </row>
        <row r="349">
          <cell r="A349">
            <v>37027</v>
          </cell>
          <cell r="B349">
            <v>59.743220999999998</v>
          </cell>
        </row>
        <row r="350">
          <cell r="A350">
            <v>37028</v>
          </cell>
          <cell r="B350">
            <v>59.778911999999998</v>
          </cell>
        </row>
        <row r="351">
          <cell r="A351">
            <v>37029</v>
          </cell>
          <cell r="B351">
            <v>59.814639999999997</v>
          </cell>
        </row>
        <row r="352">
          <cell r="A352">
            <v>37032</v>
          </cell>
          <cell r="B352">
            <v>59.850391000000002</v>
          </cell>
        </row>
        <row r="353">
          <cell r="A353">
            <v>37033</v>
          </cell>
          <cell r="B353">
            <v>59.886139</v>
          </cell>
        </row>
        <row r="354">
          <cell r="A354">
            <v>37034</v>
          </cell>
          <cell r="B354">
            <v>59.921928000000001</v>
          </cell>
        </row>
        <row r="355">
          <cell r="A355">
            <v>37035</v>
          </cell>
          <cell r="B355">
            <v>59.958480999999999</v>
          </cell>
        </row>
        <row r="356">
          <cell r="A356">
            <v>37036</v>
          </cell>
          <cell r="B356">
            <v>59.995280999999999</v>
          </cell>
        </row>
        <row r="357">
          <cell r="A357">
            <v>37039</v>
          </cell>
          <cell r="B357">
            <v>60.032162</v>
          </cell>
        </row>
        <row r="358">
          <cell r="A358">
            <v>37040</v>
          </cell>
          <cell r="B358">
            <v>60.06908</v>
          </cell>
        </row>
        <row r="359">
          <cell r="A359">
            <v>37041</v>
          </cell>
          <cell r="B359">
            <v>60.106048999999999</v>
          </cell>
        </row>
        <row r="360">
          <cell r="A360">
            <v>37042</v>
          </cell>
          <cell r="B360">
            <v>60.143039999999999</v>
          </cell>
        </row>
        <row r="361">
          <cell r="A361">
            <v>37043</v>
          </cell>
          <cell r="B361">
            <v>60.180031</v>
          </cell>
        </row>
        <row r="362">
          <cell r="A362">
            <v>37046</v>
          </cell>
          <cell r="B362">
            <v>60.217075000000001</v>
          </cell>
        </row>
        <row r="363">
          <cell r="A363">
            <v>37047</v>
          </cell>
          <cell r="B363">
            <v>60.254108000000002</v>
          </cell>
        </row>
        <row r="364">
          <cell r="A364">
            <v>37048</v>
          </cell>
          <cell r="B364">
            <v>60.291142000000001</v>
          </cell>
        </row>
        <row r="365">
          <cell r="A365">
            <v>37049</v>
          </cell>
          <cell r="B365">
            <v>60.328170999999998</v>
          </cell>
        </row>
        <row r="366">
          <cell r="A366">
            <v>37050</v>
          </cell>
          <cell r="B366">
            <v>60.36515</v>
          </cell>
        </row>
        <row r="367">
          <cell r="A367">
            <v>37053</v>
          </cell>
          <cell r="B367">
            <v>60.402099999999997</v>
          </cell>
        </row>
        <row r="368">
          <cell r="A368">
            <v>37054</v>
          </cell>
          <cell r="B368">
            <v>60.438999000000003</v>
          </cell>
        </row>
        <row r="369">
          <cell r="A369">
            <v>37055</v>
          </cell>
          <cell r="B369">
            <v>60.475867999999998</v>
          </cell>
        </row>
        <row r="370">
          <cell r="A370">
            <v>37057</v>
          </cell>
          <cell r="B370">
            <v>60.512923999999998</v>
          </cell>
        </row>
        <row r="371">
          <cell r="A371">
            <v>37060</v>
          </cell>
          <cell r="B371">
            <v>60.549950000000003</v>
          </cell>
        </row>
        <row r="372">
          <cell r="A372">
            <v>37061</v>
          </cell>
          <cell r="B372">
            <v>60.587181000000001</v>
          </cell>
        </row>
        <row r="373">
          <cell r="A373">
            <v>37062</v>
          </cell>
          <cell r="B373">
            <v>60.624481000000003</v>
          </cell>
        </row>
        <row r="374">
          <cell r="A374">
            <v>37063</v>
          </cell>
          <cell r="B374">
            <v>60.703110000000002</v>
          </cell>
        </row>
        <row r="375">
          <cell r="A375">
            <v>37064</v>
          </cell>
          <cell r="B375">
            <v>60.703110000000002</v>
          </cell>
        </row>
        <row r="376">
          <cell r="A376">
            <v>37067</v>
          </cell>
          <cell r="B376">
            <v>60.743541999999998</v>
          </cell>
        </row>
        <row r="377">
          <cell r="A377">
            <v>37068</v>
          </cell>
          <cell r="B377">
            <v>60.783999999999999</v>
          </cell>
        </row>
        <row r="378">
          <cell r="A378">
            <v>37069</v>
          </cell>
          <cell r="B378">
            <v>60.824471000000003</v>
          </cell>
        </row>
        <row r="379">
          <cell r="A379">
            <v>37070</v>
          </cell>
          <cell r="B379">
            <v>60.865001999999997</v>
          </cell>
        </row>
        <row r="380">
          <cell r="A380">
            <v>37071</v>
          </cell>
          <cell r="B380">
            <v>60.905566999999998</v>
          </cell>
        </row>
        <row r="381">
          <cell r="A381">
            <v>37074</v>
          </cell>
          <cell r="B381">
            <v>60.946159000000002</v>
          </cell>
        </row>
        <row r="382">
          <cell r="A382">
            <v>37075</v>
          </cell>
          <cell r="B382">
            <v>60.986794000000003</v>
          </cell>
        </row>
        <row r="383">
          <cell r="A383">
            <v>37076</v>
          </cell>
          <cell r="B383">
            <v>61.027476999999998</v>
          </cell>
        </row>
        <row r="384">
          <cell r="A384">
            <v>37077</v>
          </cell>
          <cell r="B384">
            <v>61.068192000000003</v>
          </cell>
        </row>
        <row r="385">
          <cell r="A385">
            <v>37078</v>
          </cell>
          <cell r="B385">
            <v>61.108929000000003</v>
          </cell>
        </row>
        <row r="386">
          <cell r="A386">
            <v>37081</v>
          </cell>
          <cell r="B386">
            <v>61.149737999999999</v>
          </cell>
        </row>
        <row r="387">
          <cell r="A387">
            <v>37082</v>
          </cell>
          <cell r="B387">
            <v>61.190551999999997</v>
          </cell>
        </row>
        <row r="388">
          <cell r="A388">
            <v>37083</v>
          </cell>
          <cell r="B388">
            <v>61.231434</v>
          </cell>
        </row>
        <row r="389">
          <cell r="A389">
            <v>37084</v>
          </cell>
          <cell r="B389">
            <v>61.272548999999998</v>
          </cell>
        </row>
        <row r="390">
          <cell r="A390">
            <v>37085</v>
          </cell>
          <cell r="B390">
            <v>61.313792999999997</v>
          </cell>
        </row>
        <row r="391">
          <cell r="A391">
            <v>37088</v>
          </cell>
          <cell r="B391">
            <v>61.354979999999998</v>
          </cell>
        </row>
        <row r="392">
          <cell r="A392">
            <v>37089</v>
          </cell>
          <cell r="B392">
            <v>61.396118000000001</v>
          </cell>
        </row>
        <row r="393">
          <cell r="A393">
            <v>37090</v>
          </cell>
          <cell r="B393">
            <v>61.437221999999998</v>
          </cell>
        </row>
        <row r="394">
          <cell r="A394">
            <v>37091</v>
          </cell>
          <cell r="B394">
            <v>61.479027000000002</v>
          </cell>
        </row>
        <row r="395">
          <cell r="A395">
            <v>37092</v>
          </cell>
          <cell r="B395">
            <v>61.521377999999999</v>
          </cell>
        </row>
        <row r="396">
          <cell r="A396">
            <v>37095</v>
          </cell>
          <cell r="B396">
            <v>61.563800999999998</v>
          </cell>
        </row>
        <row r="397">
          <cell r="A397">
            <v>37096</v>
          </cell>
          <cell r="B397">
            <v>61.606189999999998</v>
          </cell>
        </row>
        <row r="398">
          <cell r="A398">
            <v>37097</v>
          </cell>
          <cell r="B398">
            <v>61.648623999999998</v>
          </cell>
        </row>
        <row r="399">
          <cell r="A399">
            <v>37098</v>
          </cell>
          <cell r="B399">
            <v>61.691093000000002</v>
          </cell>
        </row>
        <row r="400">
          <cell r="A400">
            <v>37099</v>
          </cell>
          <cell r="B400">
            <v>61.733528</v>
          </cell>
        </row>
        <row r="401">
          <cell r="A401">
            <v>37102</v>
          </cell>
          <cell r="B401">
            <v>61.776072999999997</v>
          </cell>
        </row>
        <row r="402">
          <cell r="A402">
            <v>37103</v>
          </cell>
          <cell r="B402">
            <v>61.818649000000001</v>
          </cell>
        </row>
        <row r="403">
          <cell r="A403">
            <v>37104</v>
          </cell>
          <cell r="B403">
            <v>61.861255999999997</v>
          </cell>
        </row>
        <row r="404">
          <cell r="A404">
            <v>37105</v>
          </cell>
          <cell r="B404">
            <v>61.903911999999998</v>
          </cell>
        </row>
        <row r="405">
          <cell r="A405">
            <v>37109</v>
          </cell>
          <cell r="B405">
            <v>61.989288000000002</v>
          </cell>
        </row>
        <row r="406">
          <cell r="A406">
            <v>37110</v>
          </cell>
          <cell r="B406">
            <v>62.032051000000003</v>
          </cell>
        </row>
        <row r="407">
          <cell r="A407">
            <v>37111</v>
          </cell>
          <cell r="B407">
            <v>62.074885999999999</v>
          </cell>
        </row>
        <row r="408">
          <cell r="A408">
            <v>37112</v>
          </cell>
          <cell r="B408">
            <v>62.117752000000003</v>
          </cell>
        </row>
        <row r="409">
          <cell r="A409">
            <v>37113</v>
          </cell>
          <cell r="B409">
            <v>62.160645000000002</v>
          </cell>
        </row>
        <row r="410">
          <cell r="A410">
            <v>37116</v>
          </cell>
          <cell r="B410">
            <v>62.203547999999998</v>
          </cell>
        </row>
        <row r="411">
          <cell r="A411">
            <v>37117</v>
          </cell>
          <cell r="B411">
            <v>62.246521000000001</v>
          </cell>
        </row>
        <row r="412">
          <cell r="A412">
            <v>37118</v>
          </cell>
          <cell r="B412">
            <v>62.289527999999997</v>
          </cell>
        </row>
        <row r="413">
          <cell r="A413">
            <v>37119</v>
          </cell>
          <cell r="B413">
            <v>62.332560999999998</v>
          </cell>
        </row>
        <row r="414">
          <cell r="A414">
            <v>37120</v>
          </cell>
          <cell r="B414">
            <v>62.375644999999999</v>
          </cell>
        </row>
        <row r="415">
          <cell r="A415">
            <v>37123</v>
          </cell>
          <cell r="B415">
            <v>62.418776999999999</v>
          </cell>
        </row>
        <row r="416">
          <cell r="A416">
            <v>37124</v>
          </cell>
          <cell r="B416">
            <v>62.461945</v>
          </cell>
        </row>
        <row r="417">
          <cell r="A417">
            <v>37125</v>
          </cell>
          <cell r="B417">
            <v>62.505156999999997</v>
          </cell>
        </row>
        <row r="418">
          <cell r="A418">
            <v>37126</v>
          </cell>
          <cell r="B418">
            <v>62.548447000000003</v>
          </cell>
        </row>
        <row r="419">
          <cell r="A419">
            <v>37127</v>
          </cell>
          <cell r="B419">
            <v>62.591763</v>
          </cell>
        </row>
        <row r="420">
          <cell r="A420">
            <v>37130</v>
          </cell>
          <cell r="B420">
            <v>62.635066999999999</v>
          </cell>
        </row>
        <row r="421">
          <cell r="A421">
            <v>37131</v>
          </cell>
          <cell r="B421">
            <v>62.678382999999997</v>
          </cell>
        </row>
        <row r="422">
          <cell r="A422">
            <v>37132</v>
          </cell>
          <cell r="B422">
            <v>62.721702999999998</v>
          </cell>
        </row>
        <row r="423">
          <cell r="A423">
            <v>37133</v>
          </cell>
          <cell r="B423">
            <v>62.765014999999998</v>
          </cell>
        </row>
        <row r="424">
          <cell r="A424">
            <v>37134</v>
          </cell>
          <cell r="B424">
            <v>62.808399000000001</v>
          </cell>
        </row>
        <row r="425">
          <cell r="A425">
            <v>37137</v>
          </cell>
          <cell r="B425">
            <v>62.851852000000001</v>
          </cell>
        </row>
        <row r="426">
          <cell r="A426">
            <v>37138</v>
          </cell>
          <cell r="B426">
            <v>62.938811999999999</v>
          </cell>
        </row>
        <row r="427">
          <cell r="A427">
            <v>37139</v>
          </cell>
          <cell r="B427">
            <v>62.938811999999999</v>
          </cell>
        </row>
        <row r="428">
          <cell r="A428">
            <v>37140</v>
          </cell>
          <cell r="B428">
            <v>62.982315</v>
          </cell>
        </row>
        <row r="429">
          <cell r="A429">
            <v>37144</v>
          </cell>
          <cell r="B429">
            <v>63.025889999999997</v>
          </cell>
        </row>
        <row r="430">
          <cell r="A430">
            <v>37145</v>
          </cell>
          <cell r="B430">
            <v>63.069491999999997</v>
          </cell>
        </row>
        <row r="431">
          <cell r="A431">
            <v>37146</v>
          </cell>
          <cell r="B431">
            <v>63.113109999999999</v>
          </cell>
        </row>
        <row r="432">
          <cell r="A432">
            <v>37147</v>
          </cell>
          <cell r="B432">
            <v>63.156753999999999</v>
          </cell>
        </row>
        <row r="433">
          <cell r="A433">
            <v>37148</v>
          </cell>
          <cell r="B433">
            <v>63.200405000000003</v>
          </cell>
        </row>
        <row r="434">
          <cell r="A434">
            <v>37151</v>
          </cell>
          <cell r="B434">
            <v>63.244132999999998</v>
          </cell>
        </row>
        <row r="435">
          <cell r="A435">
            <v>37152</v>
          </cell>
          <cell r="B435">
            <v>63.287888000000002</v>
          </cell>
        </row>
        <row r="436">
          <cell r="A436">
            <v>37153</v>
          </cell>
          <cell r="B436">
            <v>63.331676000000002</v>
          </cell>
        </row>
        <row r="437">
          <cell r="A437">
            <v>37154</v>
          </cell>
          <cell r="B437">
            <v>63.375473</v>
          </cell>
        </row>
        <row r="438">
          <cell r="A438">
            <v>37155</v>
          </cell>
          <cell r="B438">
            <v>63.419296000000003</v>
          </cell>
        </row>
        <row r="439">
          <cell r="A439">
            <v>37158</v>
          </cell>
          <cell r="B439">
            <v>63.463196000000003</v>
          </cell>
        </row>
        <row r="440">
          <cell r="A440">
            <v>37159</v>
          </cell>
          <cell r="B440">
            <v>63.507103000000001</v>
          </cell>
        </row>
        <row r="441">
          <cell r="A441">
            <v>37160</v>
          </cell>
          <cell r="B441">
            <v>63.595139000000003</v>
          </cell>
        </row>
        <row r="442">
          <cell r="A442">
            <v>37161</v>
          </cell>
          <cell r="B442">
            <v>63.595139000000003</v>
          </cell>
        </row>
        <row r="443">
          <cell r="A443">
            <v>37162</v>
          </cell>
          <cell r="B443">
            <v>63.639243999999998</v>
          </cell>
        </row>
        <row r="444">
          <cell r="A444">
            <v>37165</v>
          </cell>
          <cell r="B444">
            <v>63.68338</v>
          </cell>
        </row>
        <row r="445">
          <cell r="A445">
            <v>37166</v>
          </cell>
          <cell r="B445">
            <v>63.727566000000003</v>
          </cell>
        </row>
        <row r="446">
          <cell r="A446">
            <v>37167</v>
          </cell>
          <cell r="B446">
            <v>63.771808999999998</v>
          </cell>
        </row>
        <row r="447">
          <cell r="A447">
            <v>37168</v>
          </cell>
          <cell r="B447">
            <v>63.816077999999997</v>
          </cell>
        </row>
        <row r="448">
          <cell r="A448">
            <v>37169</v>
          </cell>
          <cell r="B448">
            <v>63.860335999999997</v>
          </cell>
        </row>
        <row r="449">
          <cell r="A449">
            <v>37172</v>
          </cell>
          <cell r="B449">
            <v>63.904648000000002</v>
          </cell>
        </row>
        <row r="450">
          <cell r="A450">
            <v>37173</v>
          </cell>
          <cell r="B450">
            <v>63.948878999999998</v>
          </cell>
        </row>
        <row r="451">
          <cell r="A451">
            <v>37174</v>
          </cell>
          <cell r="B451">
            <v>63.993167999999997</v>
          </cell>
        </row>
        <row r="452">
          <cell r="A452">
            <v>37175</v>
          </cell>
          <cell r="B452">
            <v>64.037445000000005</v>
          </cell>
        </row>
        <row r="453">
          <cell r="A453">
            <v>37179</v>
          </cell>
          <cell r="B453">
            <v>64.081749000000002</v>
          </cell>
        </row>
        <row r="454">
          <cell r="A454">
            <v>37180</v>
          </cell>
          <cell r="B454">
            <v>64.126082999999994</v>
          </cell>
        </row>
        <row r="455">
          <cell r="A455">
            <v>37181</v>
          </cell>
          <cell r="B455">
            <v>64.170424999999994</v>
          </cell>
        </row>
        <row r="456">
          <cell r="A456">
            <v>37182</v>
          </cell>
          <cell r="B456">
            <v>64.214782999999997</v>
          </cell>
        </row>
        <row r="457">
          <cell r="A457">
            <v>37183</v>
          </cell>
          <cell r="B457">
            <v>64.259208999999998</v>
          </cell>
        </row>
        <row r="458">
          <cell r="A458">
            <v>37186</v>
          </cell>
          <cell r="B458">
            <v>64.303650000000005</v>
          </cell>
        </row>
        <row r="459">
          <cell r="A459">
            <v>37187</v>
          </cell>
          <cell r="B459">
            <v>64.348113999999995</v>
          </cell>
        </row>
        <row r="460">
          <cell r="A460">
            <v>37188</v>
          </cell>
          <cell r="B460">
            <v>64.392632000000006</v>
          </cell>
        </row>
        <row r="461">
          <cell r="A461">
            <v>37189</v>
          </cell>
          <cell r="B461">
            <v>64.437186999999994</v>
          </cell>
        </row>
        <row r="462">
          <cell r="A462">
            <v>37190</v>
          </cell>
          <cell r="B462">
            <v>64.481742999999994</v>
          </cell>
        </row>
        <row r="463">
          <cell r="A463">
            <v>37193</v>
          </cell>
          <cell r="B463">
            <v>64.526313999999999</v>
          </cell>
        </row>
        <row r="464">
          <cell r="A464">
            <v>37194</v>
          </cell>
          <cell r="B464">
            <v>64.570960999999997</v>
          </cell>
        </row>
        <row r="465">
          <cell r="A465">
            <v>37195</v>
          </cell>
          <cell r="B465">
            <v>64.615607999999995</v>
          </cell>
        </row>
        <row r="466">
          <cell r="A466">
            <v>37196</v>
          </cell>
          <cell r="B466">
            <v>64.660293999999993</v>
          </cell>
        </row>
        <row r="467">
          <cell r="A467">
            <v>37200</v>
          </cell>
          <cell r="B467">
            <v>64.705009000000004</v>
          </cell>
        </row>
        <row r="468">
          <cell r="A468">
            <v>37201</v>
          </cell>
          <cell r="B468">
            <v>64.749779000000004</v>
          </cell>
        </row>
        <row r="469">
          <cell r="A469">
            <v>37202</v>
          </cell>
          <cell r="B469">
            <v>64.794578999999999</v>
          </cell>
        </row>
        <row r="470">
          <cell r="A470">
            <v>37203</v>
          </cell>
          <cell r="B470">
            <v>64.839423999999994</v>
          </cell>
        </row>
        <row r="471">
          <cell r="A471">
            <v>37204</v>
          </cell>
          <cell r="B471">
            <v>64.884285000000006</v>
          </cell>
        </row>
        <row r="472">
          <cell r="A472">
            <v>37207</v>
          </cell>
          <cell r="B472">
            <v>64.929198999999997</v>
          </cell>
        </row>
        <row r="473">
          <cell r="A473">
            <v>37208</v>
          </cell>
          <cell r="B473">
            <v>64.974143999999995</v>
          </cell>
        </row>
        <row r="474">
          <cell r="A474">
            <v>37209</v>
          </cell>
          <cell r="B474">
            <v>65.019096000000005</v>
          </cell>
        </row>
        <row r="475">
          <cell r="A475">
            <v>37211</v>
          </cell>
          <cell r="B475">
            <v>65.064079000000007</v>
          </cell>
        </row>
        <row r="476">
          <cell r="A476">
            <v>37214</v>
          </cell>
          <cell r="B476">
            <v>65.109116</v>
          </cell>
        </row>
        <row r="477">
          <cell r="A477">
            <v>37215</v>
          </cell>
          <cell r="B477">
            <v>65.154182000000006</v>
          </cell>
        </row>
        <row r="478">
          <cell r="A478">
            <v>37216</v>
          </cell>
          <cell r="B478">
            <v>65.199286999999998</v>
          </cell>
        </row>
        <row r="479">
          <cell r="A479">
            <v>37217</v>
          </cell>
          <cell r="B479">
            <v>65.244370000000004</v>
          </cell>
        </row>
        <row r="480">
          <cell r="A480">
            <v>37218</v>
          </cell>
          <cell r="B480">
            <v>65.289535999999998</v>
          </cell>
        </row>
        <row r="481">
          <cell r="A481">
            <v>37221</v>
          </cell>
          <cell r="B481">
            <v>65.334723999999994</v>
          </cell>
        </row>
        <row r="482">
          <cell r="A482">
            <v>37222</v>
          </cell>
          <cell r="B482">
            <v>65.379951000000005</v>
          </cell>
        </row>
        <row r="483">
          <cell r="A483">
            <v>37223</v>
          </cell>
          <cell r="B483">
            <v>65.425208999999995</v>
          </cell>
        </row>
        <row r="484">
          <cell r="A484">
            <v>37224</v>
          </cell>
          <cell r="B484">
            <v>65.470496999999995</v>
          </cell>
        </row>
        <row r="485">
          <cell r="A485">
            <v>37225</v>
          </cell>
          <cell r="B485">
            <v>65.515816000000001</v>
          </cell>
        </row>
        <row r="486">
          <cell r="A486">
            <v>37228</v>
          </cell>
          <cell r="B486">
            <v>65.561188000000001</v>
          </cell>
        </row>
        <row r="487">
          <cell r="A487">
            <v>37229</v>
          </cell>
          <cell r="B487">
            <v>65.606589999999997</v>
          </cell>
        </row>
        <row r="488">
          <cell r="A488">
            <v>37230</v>
          </cell>
          <cell r="B488">
            <v>65.652023</v>
          </cell>
        </row>
        <row r="489">
          <cell r="A489">
            <v>37231</v>
          </cell>
          <cell r="B489">
            <v>65.697533000000007</v>
          </cell>
        </row>
        <row r="490">
          <cell r="A490">
            <v>37232</v>
          </cell>
          <cell r="B490">
            <v>65.743010999999996</v>
          </cell>
        </row>
        <row r="491">
          <cell r="A491">
            <v>37235</v>
          </cell>
          <cell r="B491">
            <v>65.788559000000006</v>
          </cell>
        </row>
        <row r="492">
          <cell r="A492">
            <v>37236</v>
          </cell>
          <cell r="B492">
            <v>65.834121999999994</v>
          </cell>
        </row>
        <row r="493">
          <cell r="A493">
            <v>37237</v>
          </cell>
          <cell r="B493">
            <v>65.879738000000003</v>
          </cell>
        </row>
        <row r="494">
          <cell r="A494">
            <v>37238</v>
          </cell>
          <cell r="B494">
            <v>65.925362000000007</v>
          </cell>
        </row>
        <row r="495">
          <cell r="A495">
            <v>37239</v>
          </cell>
          <cell r="B495">
            <v>65.970969999999994</v>
          </cell>
        </row>
        <row r="496">
          <cell r="A496">
            <v>37242</v>
          </cell>
          <cell r="B496">
            <v>66.016609000000003</v>
          </cell>
        </row>
        <row r="497">
          <cell r="A497">
            <v>37243</v>
          </cell>
          <cell r="B497">
            <v>66.062308999999999</v>
          </cell>
        </row>
        <row r="498">
          <cell r="A498">
            <v>37244</v>
          </cell>
          <cell r="B498">
            <v>66.108040000000003</v>
          </cell>
        </row>
        <row r="499">
          <cell r="A499">
            <v>37245</v>
          </cell>
          <cell r="B499">
            <v>66.153792999999993</v>
          </cell>
        </row>
        <row r="500">
          <cell r="A500">
            <v>37246</v>
          </cell>
          <cell r="B500">
            <v>66.199592999999993</v>
          </cell>
        </row>
        <row r="501">
          <cell r="A501">
            <v>37249</v>
          </cell>
          <cell r="B501">
            <v>66.245437999999993</v>
          </cell>
        </row>
        <row r="502">
          <cell r="A502">
            <v>37252</v>
          </cell>
          <cell r="B502">
            <v>66.291313000000002</v>
          </cell>
        </row>
        <row r="503">
          <cell r="A503">
            <v>37253</v>
          </cell>
          <cell r="B503">
            <v>66.337151000000006</v>
          </cell>
        </row>
        <row r="504">
          <cell r="A504">
            <v>37256</v>
          </cell>
          <cell r="B504">
            <v>66.428886000000006</v>
          </cell>
        </row>
        <row r="505">
          <cell r="A505">
            <v>37258</v>
          </cell>
          <cell r="B505">
            <v>66.474807999999996</v>
          </cell>
        </row>
        <row r="506">
          <cell r="A506">
            <v>37259</v>
          </cell>
          <cell r="B506">
            <v>66.520752000000002</v>
          </cell>
        </row>
        <row r="507">
          <cell r="A507">
            <v>37260</v>
          </cell>
          <cell r="B507">
            <v>66.566733999999997</v>
          </cell>
        </row>
        <row r="508">
          <cell r="A508">
            <v>37263</v>
          </cell>
          <cell r="B508">
            <v>66.612740000000002</v>
          </cell>
        </row>
        <row r="509">
          <cell r="A509">
            <v>37264</v>
          </cell>
          <cell r="B509">
            <v>66.658805999999998</v>
          </cell>
        </row>
        <row r="510">
          <cell r="A510">
            <v>37265</v>
          </cell>
          <cell r="B510">
            <v>66.704903000000002</v>
          </cell>
        </row>
        <row r="511">
          <cell r="A511">
            <v>37266</v>
          </cell>
          <cell r="B511">
            <v>66.751007000000001</v>
          </cell>
        </row>
        <row r="512">
          <cell r="A512">
            <v>37267</v>
          </cell>
          <cell r="B512">
            <v>66.797173000000001</v>
          </cell>
        </row>
        <row r="513">
          <cell r="A513">
            <v>37270</v>
          </cell>
          <cell r="B513">
            <v>66.843338000000003</v>
          </cell>
        </row>
        <row r="514">
          <cell r="A514">
            <v>37271</v>
          </cell>
          <cell r="B514">
            <v>66.889542000000006</v>
          </cell>
        </row>
        <row r="515">
          <cell r="A515">
            <v>37272</v>
          </cell>
          <cell r="B515">
            <v>66.935776000000004</v>
          </cell>
        </row>
        <row r="516">
          <cell r="A516">
            <v>37273</v>
          </cell>
          <cell r="B516">
            <v>66.982039999999998</v>
          </cell>
        </row>
        <row r="517">
          <cell r="A517">
            <v>37274</v>
          </cell>
          <cell r="B517">
            <v>67.028335999999996</v>
          </cell>
        </row>
        <row r="518">
          <cell r="A518">
            <v>37277</v>
          </cell>
          <cell r="B518">
            <v>67.074669</v>
          </cell>
        </row>
        <row r="519">
          <cell r="A519">
            <v>37278</v>
          </cell>
          <cell r="B519">
            <v>67.121055999999996</v>
          </cell>
        </row>
        <row r="520">
          <cell r="A520">
            <v>37279</v>
          </cell>
          <cell r="B520">
            <v>67.167441999999994</v>
          </cell>
        </row>
        <row r="521">
          <cell r="A521">
            <v>37280</v>
          </cell>
          <cell r="B521">
            <v>67.213852000000003</v>
          </cell>
        </row>
        <row r="522">
          <cell r="A522">
            <v>37281</v>
          </cell>
          <cell r="B522">
            <v>67.260306999999997</v>
          </cell>
        </row>
        <row r="523">
          <cell r="A523">
            <v>37284</v>
          </cell>
          <cell r="B523">
            <v>67.306800999999993</v>
          </cell>
        </row>
        <row r="524">
          <cell r="A524">
            <v>37285</v>
          </cell>
          <cell r="B524">
            <v>67.353317000000004</v>
          </cell>
        </row>
        <row r="525">
          <cell r="A525">
            <v>37286</v>
          </cell>
          <cell r="B525">
            <v>67.399872000000002</v>
          </cell>
        </row>
        <row r="526">
          <cell r="A526">
            <v>37287</v>
          </cell>
          <cell r="B526">
            <v>67.446640000000002</v>
          </cell>
        </row>
        <row r="527">
          <cell r="A527">
            <v>37288</v>
          </cell>
          <cell r="B527">
            <v>67.493103000000005</v>
          </cell>
        </row>
        <row r="528">
          <cell r="A528">
            <v>37291</v>
          </cell>
          <cell r="B528">
            <v>67.539794999999998</v>
          </cell>
        </row>
        <row r="529">
          <cell r="A529">
            <v>37292</v>
          </cell>
          <cell r="B529">
            <v>67.586524999999995</v>
          </cell>
        </row>
        <row r="530">
          <cell r="A530">
            <v>37293</v>
          </cell>
          <cell r="B530">
            <v>67.633285999999998</v>
          </cell>
        </row>
        <row r="531">
          <cell r="A531">
            <v>37294</v>
          </cell>
          <cell r="B531">
            <v>67.680076999999997</v>
          </cell>
        </row>
        <row r="532">
          <cell r="A532">
            <v>37295</v>
          </cell>
          <cell r="B532">
            <v>67.726906</v>
          </cell>
        </row>
        <row r="533">
          <cell r="A533">
            <v>37300</v>
          </cell>
          <cell r="B533">
            <v>67.773765999999995</v>
          </cell>
        </row>
        <row r="534">
          <cell r="A534">
            <v>37301</v>
          </cell>
          <cell r="B534">
            <v>67.820656</v>
          </cell>
        </row>
        <row r="535">
          <cell r="A535">
            <v>37302</v>
          </cell>
          <cell r="B535">
            <v>67.867576999999997</v>
          </cell>
        </row>
        <row r="536">
          <cell r="A536">
            <v>37305</v>
          </cell>
          <cell r="B536">
            <v>67.914528000000004</v>
          </cell>
        </row>
        <row r="537">
          <cell r="A537">
            <v>37306</v>
          </cell>
          <cell r="B537">
            <v>67.961517000000001</v>
          </cell>
        </row>
        <row r="538">
          <cell r="A538">
            <v>37307</v>
          </cell>
          <cell r="B538">
            <v>68.008514000000005</v>
          </cell>
        </row>
        <row r="539">
          <cell r="A539">
            <v>37308</v>
          </cell>
          <cell r="B539">
            <v>68.055526999999998</v>
          </cell>
        </row>
        <row r="540">
          <cell r="A540">
            <v>37309</v>
          </cell>
          <cell r="B540">
            <v>68.102019999999996</v>
          </cell>
        </row>
        <row r="541">
          <cell r="A541">
            <v>37312</v>
          </cell>
          <cell r="B541">
            <v>68.148544000000001</v>
          </cell>
        </row>
        <row r="542">
          <cell r="A542">
            <v>37313</v>
          </cell>
          <cell r="B542">
            <v>68.195121999999998</v>
          </cell>
        </row>
        <row r="543">
          <cell r="A543">
            <v>37314</v>
          </cell>
          <cell r="B543">
            <v>68.241714000000002</v>
          </cell>
        </row>
        <row r="544">
          <cell r="A544">
            <v>37315</v>
          </cell>
          <cell r="B544">
            <v>68.288382999999996</v>
          </cell>
        </row>
        <row r="545">
          <cell r="A545">
            <v>37316</v>
          </cell>
          <cell r="B545">
            <v>68.335059999999999</v>
          </cell>
        </row>
        <row r="546">
          <cell r="A546">
            <v>37319</v>
          </cell>
          <cell r="B546">
            <v>68.381766999999996</v>
          </cell>
        </row>
        <row r="547">
          <cell r="A547">
            <v>37320</v>
          </cell>
          <cell r="B547">
            <v>68.428505000000001</v>
          </cell>
        </row>
        <row r="548">
          <cell r="A548">
            <v>37321</v>
          </cell>
          <cell r="B548">
            <v>68.475280999999995</v>
          </cell>
        </row>
        <row r="549">
          <cell r="A549">
            <v>37322</v>
          </cell>
          <cell r="B549">
            <v>68.522079000000005</v>
          </cell>
        </row>
        <row r="550">
          <cell r="A550">
            <v>37323</v>
          </cell>
          <cell r="B550">
            <v>68.568916000000002</v>
          </cell>
        </row>
        <row r="551">
          <cell r="A551">
            <v>37326</v>
          </cell>
          <cell r="B551">
            <v>68.615784000000005</v>
          </cell>
        </row>
        <row r="552">
          <cell r="A552">
            <v>37327</v>
          </cell>
          <cell r="B552">
            <v>68.662682000000004</v>
          </cell>
        </row>
        <row r="553">
          <cell r="A553">
            <v>37328</v>
          </cell>
          <cell r="B553">
            <v>68.709618000000006</v>
          </cell>
        </row>
        <row r="554">
          <cell r="A554">
            <v>37329</v>
          </cell>
          <cell r="B554">
            <v>68.756584000000004</v>
          </cell>
        </row>
        <row r="555">
          <cell r="A555">
            <v>37330</v>
          </cell>
          <cell r="B555">
            <v>68.803573999999998</v>
          </cell>
        </row>
        <row r="556">
          <cell r="A556">
            <v>37333</v>
          </cell>
          <cell r="B556">
            <v>68.850600999999997</v>
          </cell>
        </row>
        <row r="557">
          <cell r="A557">
            <v>37334</v>
          </cell>
          <cell r="B557">
            <v>68.897666999999998</v>
          </cell>
        </row>
        <row r="558">
          <cell r="A558">
            <v>37335</v>
          </cell>
          <cell r="B558">
            <v>68.944755999999998</v>
          </cell>
        </row>
        <row r="559">
          <cell r="A559">
            <v>37336</v>
          </cell>
          <cell r="B559">
            <v>68.991118999999998</v>
          </cell>
        </row>
        <row r="560">
          <cell r="A560">
            <v>37337</v>
          </cell>
          <cell r="B560">
            <v>69.037704000000005</v>
          </cell>
        </row>
        <row r="561">
          <cell r="A561">
            <v>37340</v>
          </cell>
          <cell r="B561">
            <v>69.084311999999997</v>
          </cell>
        </row>
        <row r="562">
          <cell r="A562">
            <v>37341</v>
          </cell>
          <cell r="B562">
            <v>69.130973999999995</v>
          </cell>
        </row>
        <row r="563">
          <cell r="A563">
            <v>37342</v>
          </cell>
          <cell r="B563">
            <v>69.177695999999997</v>
          </cell>
        </row>
        <row r="564">
          <cell r="A564">
            <v>37343</v>
          </cell>
          <cell r="B564">
            <v>69.224449000000007</v>
          </cell>
        </row>
        <row r="565">
          <cell r="A565">
            <v>37347</v>
          </cell>
          <cell r="B565">
            <v>69.271209999999996</v>
          </cell>
        </row>
        <row r="566">
          <cell r="A566">
            <v>37348</v>
          </cell>
          <cell r="B566">
            <v>69.317931999999999</v>
          </cell>
        </row>
        <row r="567">
          <cell r="A567">
            <v>37349</v>
          </cell>
          <cell r="B567">
            <v>69.364547999999999</v>
          </cell>
        </row>
        <row r="568">
          <cell r="A568">
            <v>37350</v>
          </cell>
          <cell r="B568">
            <v>69.411095000000003</v>
          </cell>
        </row>
        <row r="569">
          <cell r="A569">
            <v>37351</v>
          </cell>
          <cell r="B569">
            <v>69.457656999999998</v>
          </cell>
        </row>
        <row r="570">
          <cell r="A570">
            <v>37354</v>
          </cell>
          <cell r="B570">
            <v>69.504227</v>
          </cell>
        </row>
        <row r="571">
          <cell r="A571">
            <v>37355</v>
          </cell>
          <cell r="B571">
            <v>69.550803999999999</v>
          </cell>
        </row>
        <row r="572">
          <cell r="A572">
            <v>37356</v>
          </cell>
          <cell r="B572">
            <v>69.597412000000006</v>
          </cell>
        </row>
        <row r="573">
          <cell r="A573">
            <v>37357</v>
          </cell>
          <cell r="B573">
            <v>69.644051000000005</v>
          </cell>
        </row>
        <row r="574">
          <cell r="A574">
            <v>37358</v>
          </cell>
          <cell r="B574">
            <v>69.690719999999999</v>
          </cell>
        </row>
        <row r="575">
          <cell r="A575">
            <v>37361</v>
          </cell>
          <cell r="B575">
            <v>69.737419000000003</v>
          </cell>
        </row>
        <row r="576">
          <cell r="A576">
            <v>37362</v>
          </cell>
          <cell r="B576">
            <v>69.784156999999993</v>
          </cell>
        </row>
        <row r="577">
          <cell r="A577">
            <v>37363</v>
          </cell>
          <cell r="B577">
            <v>69.830916999999999</v>
          </cell>
        </row>
        <row r="578">
          <cell r="A578">
            <v>37364</v>
          </cell>
          <cell r="B578">
            <v>69.877594000000002</v>
          </cell>
        </row>
        <row r="579">
          <cell r="A579">
            <v>37365</v>
          </cell>
          <cell r="B579">
            <v>69.924400000000006</v>
          </cell>
        </row>
        <row r="580">
          <cell r="A580">
            <v>37368</v>
          </cell>
          <cell r="B580">
            <v>69.971252000000007</v>
          </cell>
        </row>
        <row r="581">
          <cell r="A581">
            <v>37369</v>
          </cell>
          <cell r="B581">
            <v>70.018051</v>
          </cell>
        </row>
        <row r="582">
          <cell r="A582">
            <v>37370</v>
          </cell>
          <cell r="B582">
            <v>70.064857000000003</v>
          </cell>
        </row>
        <row r="583">
          <cell r="A583">
            <v>37371</v>
          </cell>
          <cell r="B583">
            <v>70.111664000000005</v>
          </cell>
        </row>
        <row r="584">
          <cell r="A584">
            <v>37372</v>
          </cell>
          <cell r="B584">
            <v>70.158507999999998</v>
          </cell>
        </row>
        <row r="585">
          <cell r="A585">
            <v>37375</v>
          </cell>
          <cell r="B585">
            <v>70.205307000000005</v>
          </cell>
        </row>
        <row r="586">
          <cell r="A586">
            <v>37376</v>
          </cell>
          <cell r="B586">
            <v>70.252028999999993</v>
          </cell>
        </row>
        <row r="587">
          <cell r="A587">
            <v>37377</v>
          </cell>
          <cell r="B587">
            <v>70.298469999999995</v>
          </cell>
        </row>
        <row r="588">
          <cell r="A588">
            <v>37378</v>
          </cell>
          <cell r="B588">
            <v>70.345291000000003</v>
          </cell>
        </row>
        <row r="589">
          <cell r="A589">
            <v>37379</v>
          </cell>
          <cell r="B589">
            <v>70.392097000000007</v>
          </cell>
        </row>
        <row r="590">
          <cell r="A590">
            <v>37382</v>
          </cell>
          <cell r="B590">
            <v>70.392097000000007</v>
          </cell>
        </row>
        <row r="591">
          <cell r="A591">
            <v>37383</v>
          </cell>
          <cell r="B591">
            <v>70.438850000000002</v>
          </cell>
        </row>
        <row r="592">
          <cell r="A592">
            <v>37384</v>
          </cell>
          <cell r="B592">
            <v>70.485434999999995</v>
          </cell>
        </row>
        <row r="593">
          <cell r="A593">
            <v>37385</v>
          </cell>
          <cell r="B593">
            <v>70.531791999999996</v>
          </cell>
        </row>
        <row r="594">
          <cell r="A594">
            <v>37386</v>
          </cell>
          <cell r="B594">
            <v>70.578345999999996</v>
          </cell>
        </row>
        <row r="595">
          <cell r="A595">
            <v>37389</v>
          </cell>
          <cell r="B595">
            <v>70.625168000000002</v>
          </cell>
        </row>
        <row r="596">
          <cell r="A596">
            <v>37390</v>
          </cell>
          <cell r="B596">
            <v>70.672256000000004</v>
          </cell>
        </row>
        <row r="597">
          <cell r="A597">
            <v>37391</v>
          </cell>
          <cell r="B597">
            <v>70.719498000000002</v>
          </cell>
        </row>
        <row r="598">
          <cell r="A598">
            <v>37392</v>
          </cell>
          <cell r="B598">
            <v>70.766791999999995</v>
          </cell>
        </row>
        <row r="599">
          <cell r="A599">
            <v>37393</v>
          </cell>
          <cell r="B599">
            <v>70.814079000000007</v>
          </cell>
        </row>
        <row r="600">
          <cell r="A600">
            <v>37396</v>
          </cell>
          <cell r="B600">
            <v>70.861389000000003</v>
          </cell>
        </row>
        <row r="601">
          <cell r="A601">
            <v>37397</v>
          </cell>
          <cell r="B601">
            <v>70.908637999999996</v>
          </cell>
        </row>
        <row r="602">
          <cell r="A602">
            <v>37398</v>
          </cell>
          <cell r="B602">
            <v>70.955535999999995</v>
          </cell>
        </row>
        <row r="603">
          <cell r="A603">
            <v>37399</v>
          </cell>
          <cell r="B603">
            <v>71.002510000000001</v>
          </cell>
        </row>
        <row r="604">
          <cell r="A604">
            <v>37400</v>
          </cell>
          <cell r="B604">
            <v>71.049873000000005</v>
          </cell>
        </row>
        <row r="605">
          <cell r="A605">
            <v>37403</v>
          </cell>
          <cell r="B605">
            <v>71.097365999999994</v>
          </cell>
        </row>
        <row r="606">
          <cell r="A606">
            <v>37404</v>
          </cell>
          <cell r="B606">
            <v>71.144820999999993</v>
          </cell>
        </row>
        <row r="607">
          <cell r="A607">
            <v>37405</v>
          </cell>
          <cell r="B607">
            <v>71.192138999999997</v>
          </cell>
        </row>
        <row r="608">
          <cell r="A608">
            <v>37406</v>
          </cell>
          <cell r="B608">
            <v>71.239058999999997</v>
          </cell>
        </row>
        <row r="609">
          <cell r="A609">
            <v>37407</v>
          </cell>
          <cell r="B609">
            <v>71.285217000000003</v>
          </cell>
        </row>
        <row r="610">
          <cell r="A610">
            <v>37410</v>
          </cell>
          <cell r="B610">
            <v>71.285217000000003</v>
          </cell>
        </row>
        <row r="611">
          <cell r="A611">
            <v>37411</v>
          </cell>
          <cell r="B611">
            <v>71.329398999999995</v>
          </cell>
        </row>
        <row r="612">
          <cell r="A612">
            <v>37412</v>
          </cell>
          <cell r="B612">
            <v>71.365729999999999</v>
          </cell>
        </row>
        <row r="613">
          <cell r="A613">
            <v>37413</v>
          </cell>
          <cell r="B613">
            <v>71.408257000000006</v>
          </cell>
        </row>
        <row r="614">
          <cell r="A614">
            <v>37414</v>
          </cell>
          <cell r="B614">
            <v>71.453491</v>
          </cell>
        </row>
        <row r="615">
          <cell r="A615">
            <v>37417</v>
          </cell>
          <cell r="B615">
            <v>71.500052999999994</v>
          </cell>
        </row>
        <row r="616">
          <cell r="A616">
            <v>37418</v>
          </cell>
          <cell r="B616">
            <v>71.547218000000001</v>
          </cell>
        </row>
        <row r="617">
          <cell r="A617">
            <v>37419</v>
          </cell>
          <cell r="B617">
            <v>71.594543000000002</v>
          </cell>
        </row>
        <row r="618">
          <cell r="A618">
            <v>37420</v>
          </cell>
          <cell r="B618">
            <v>71.641723999999996</v>
          </cell>
        </row>
        <row r="619">
          <cell r="A619">
            <v>37421</v>
          </cell>
          <cell r="B619">
            <v>71.688675000000003</v>
          </cell>
        </row>
        <row r="620">
          <cell r="A620">
            <v>37424</v>
          </cell>
          <cell r="B620">
            <v>71.736373999999998</v>
          </cell>
        </row>
        <row r="621">
          <cell r="A621">
            <v>37425</v>
          </cell>
          <cell r="B621">
            <v>71.784401000000003</v>
          </cell>
        </row>
        <row r="622">
          <cell r="A622">
            <v>37426</v>
          </cell>
          <cell r="B622">
            <v>71.832381999999996</v>
          </cell>
        </row>
        <row r="623">
          <cell r="A623">
            <v>37427</v>
          </cell>
          <cell r="B623">
            <v>71.880500999999995</v>
          </cell>
        </row>
        <row r="624">
          <cell r="A624">
            <v>37428</v>
          </cell>
          <cell r="B624">
            <v>71.928687999999994</v>
          </cell>
        </row>
        <row r="625">
          <cell r="A625">
            <v>37431</v>
          </cell>
          <cell r="B625">
            <v>71.976890999999995</v>
          </cell>
        </row>
        <row r="626">
          <cell r="A626">
            <v>37432</v>
          </cell>
          <cell r="B626">
            <v>72.025124000000005</v>
          </cell>
        </row>
        <row r="627">
          <cell r="A627">
            <v>37433</v>
          </cell>
          <cell r="B627">
            <v>72.073509000000001</v>
          </cell>
        </row>
        <row r="628">
          <cell r="A628">
            <v>37434</v>
          </cell>
          <cell r="B628">
            <v>72.121955999999997</v>
          </cell>
        </row>
        <row r="629">
          <cell r="A629">
            <v>37435</v>
          </cell>
          <cell r="B629">
            <v>72.170333999999997</v>
          </cell>
        </row>
        <row r="630">
          <cell r="A630">
            <v>37438</v>
          </cell>
          <cell r="B630">
            <v>72.218841999999995</v>
          </cell>
        </row>
        <row r="631">
          <cell r="A631">
            <v>37439</v>
          </cell>
          <cell r="B631">
            <v>72.267334000000005</v>
          </cell>
        </row>
        <row r="632">
          <cell r="A632">
            <v>37440</v>
          </cell>
          <cell r="B632">
            <v>72.315689000000006</v>
          </cell>
        </row>
        <row r="633">
          <cell r="A633">
            <v>37441</v>
          </cell>
          <cell r="B633">
            <v>72.364097999999998</v>
          </cell>
        </row>
        <row r="634">
          <cell r="A634">
            <v>37442</v>
          </cell>
          <cell r="B634">
            <v>72.412375999999995</v>
          </cell>
        </row>
        <row r="635">
          <cell r="A635">
            <v>37445</v>
          </cell>
          <cell r="B635">
            <v>72.460875999999999</v>
          </cell>
        </row>
        <row r="636">
          <cell r="A636">
            <v>37446</v>
          </cell>
          <cell r="B636">
            <v>72.509529000000001</v>
          </cell>
        </row>
        <row r="637">
          <cell r="A637">
            <v>37447</v>
          </cell>
          <cell r="B637">
            <v>72.558243000000004</v>
          </cell>
        </row>
        <row r="638">
          <cell r="A638">
            <v>37448</v>
          </cell>
          <cell r="B638">
            <v>72.606887999999998</v>
          </cell>
        </row>
        <row r="639">
          <cell r="A639">
            <v>37449</v>
          </cell>
          <cell r="B639">
            <v>72.655472000000003</v>
          </cell>
        </row>
        <row r="640">
          <cell r="A640">
            <v>37452</v>
          </cell>
          <cell r="B640">
            <v>72.703818999999996</v>
          </cell>
        </row>
        <row r="641">
          <cell r="A641">
            <v>37453</v>
          </cell>
          <cell r="B641">
            <v>72.752387999999996</v>
          </cell>
        </row>
        <row r="642">
          <cell r="A642">
            <v>37454</v>
          </cell>
          <cell r="B642">
            <v>72.801047999999994</v>
          </cell>
        </row>
        <row r="643">
          <cell r="A643">
            <v>37455</v>
          </cell>
          <cell r="B643">
            <v>72.849441999999996</v>
          </cell>
        </row>
        <row r="644">
          <cell r="A644">
            <v>37456</v>
          </cell>
          <cell r="B644">
            <v>72.897034000000005</v>
          </cell>
        </row>
        <row r="645">
          <cell r="A645">
            <v>37459</v>
          </cell>
          <cell r="B645">
            <v>72.944587999999996</v>
          </cell>
        </row>
        <row r="646">
          <cell r="A646">
            <v>37460</v>
          </cell>
          <cell r="B646">
            <v>72.992194999999995</v>
          </cell>
        </row>
        <row r="647">
          <cell r="A647">
            <v>37461</v>
          </cell>
          <cell r="B647">
            <v>73.039756999999994</v>
          </cell>
        </row>
        <row r="648">
          <cell r="A648">
            <v>37462</v>
          </cell>
          <cell r="B648">
            <v>73.087547000000001</v>
          </cell>
        </row>
        <row r="649">
          <cell r="A649">
            <v>37463</v>
          </cell>
          <cell r="B649">
            <v>73.135277000000002</v>
          </cell>
        </row>
        <row r="650">
          <cell r="A650">
            <v>37466</v>
          </cell>
          <cell r="B650">
            <v>73.183075000000002</v>
          </cell>
        </row>
        <row r="651">
          <cell r="A651">
            <v>37467</v>
          </cell>
          <cell r="B651">
            <v>73.230911000000006</v>
          </cell>
        </row>
        <row r="652">
          <cell r="A652">
            <v>37468</v>
          </cell>
          <cell r="B652">
            <v>73.278732000000005</v>
          </cell>
        </row>
        <row r="653">
          <cell r="A653">
            <v>37469</v>
          </cell>
          <cell r="B653">
            <v>73.326530000000005</v>
          </cell>
        </row>
        <row r="654">
          <cell r="A654">
            <v>37470</v>
          </cell>
          <cell r="B654">
            <v>73.374336</v>
          </cell>
        </row>
        <row r="655">
          <cell r="A655">
            <v>37473</v>
          </cell>
          <cell r="B655">
            <v>73.422248999999994</v>
          </cell>
        </row>
        <row r="656">
          <cell r="A656">
            <v>37474</v>
          </cell>
          <cell r="B656">
            <v>73.470093000000006</v>
          </cell>
        </row>
        <row r="657">
          <cell r="A657">
            <v>37475</v>
          </cell>
          <cell r="B657">
            <v>73.518142999999995</v>
          </cell>
        </row>
        <row r="658">
          <cell r="A658">
            <v>37476</v>
          </cell>
          <cell r="B658">
            <v>73.566199999999995</v>
          </cell>
        </row>
        <row r="659">
          <cell r="A659">
            <v>37477</v>
          </cell>
          <cell r="B659">
            <v>73.614258000000007</v>
          </cell>
        </row>
        <row r="660">
          <cell r="A660">
            <v>37480</v>
          </cell>
          <cell r="B660">
            <v>73.662353999999993</v>
          </cell>
        </row>
        <row r="661">
          <cell r="A661">
            <v>37481</v>
          </cell>
          <cell r="B661">
            <v>73.710357999999999</v>
          </cell>
        </row>
        <row r="662">
          <cell r="A662">
            <v>37482</v>
          </cell>
          <cell r="B662">
            <v>73.758537000000004</v>
          </cell>
        </row>
        <row r="663">
          <cell r="A663">
            <v>37483</v>
          </cell>
          <cell r="B663">
            <v>73.806624999999997</v>
          </cell>
        </row>
        <row r="664">
          <cell r="A664">
            <v>37484</v>
          </cell>
          <cell r="B664">
            <v>73.854766999999995</v>
          </cell>
        </row>
        <row r="665">
          <cell r="A665">
            <v>37487</v>
          </cell>
          <cell r="B665">
            <v>73.902991999999998</v>
          </cell>
        </row>
        <row r="666">
          <cell r="A666">
            <v>37488</v>
          </cell>
          <cell r="B666">
            <v>73.951279</v>
          </cell>
        </row>
        <row r="667">
          <cell r="A667">
            <v>37489</v>
          </cell>
          <cell r="B667">
            <v>73.999588000000003</v>
          </cell>
        </row>
        <row r="668">
          <cell r="A668">
            <v>37490</v>
          </cell>
          <cell r="B668">
            <v>74.047934999999995</v>
          </cell>
        </row>
        <row r="669">
          <cell r="A669">
            <v>37491</v>
          </cell>
          <cell r="B669">
            <v>74.096007999999998</v>
          </cell>
        </row>
        <row r="670">
          <cell r="A670">
            <v>37494</v>
          </cell>
          <cell r="B670">
            <v>74.144249000000002</v>
          </cell>
        </row>
        <row r="671">
          <cell r="A671">
            <v>37495</v>
          </cell>
          <cell r="B671">
            <v>74.192588999999998</v>
          </cell>
        </row>
        <row r="672">
          <cell r="A672">
            <v>37496</v>
          </cell>
          <cell r="B672">
            <v>74.241005000000001</v>
          </cell>
        </row>
        <row r="673">
          <cell r="A673">
            <v>37497</v>
          </cell>
          <cell r="B673">
            <v>74.289482000000007</v>
          </cell>
        </row>
        <row r="674">
          <cell r="A674">
            <v>37498</v>
          </cell>
          <cell r="B674">
            <v>74.337997000000001</v>
          </cell>
        </row>
        <row r="675">
          <cell r="A675">
            <v>37501</v>
          </cell>
          <cell r="B675">
            <v>74.386512999999994</v>
          </cell>
        </row>
        <row r="676">
          <cell r="A676">
            <v>37502</v>
          </cell>
          <cell r="B676">
            <v>74.435158000000001</v>
          </cell>
        </row>
        <row r="677">
          <cell r="A677">
            <v>37503</v>
          </cell>
          <cell r="B677">
            <v>74.483863999999997</v>
          </cell>
        </row>
        <row r="678">
          <cell r="A678">
            <v>37504</v>
          </cell>
          <cell r="B678">
            <v>74.532448000000002</v>
          </cell>
        </row>
        <row r="679">
          <cell r="A679">
            <v>37505</v>
          </cell>
          <cell r="B679">
            <v>74.581115999999994</v>
          </cell>
        </row>
        <row r="680">
          <cell r="A680">
            <v>37508</v>
          </cell>
          <cell r="B680">
            <v>74.629790999999997</v>
          </cell>
        </row>
        <row r="681">
          <cell r="A681">
            <v>37509</v>
          </cell>
          <cell r="B681">
            <v>74.678520000000006</v>
          </cell>
        </row>
        <row r="682">
          <cell r="A682">
            <v>37510</v>
          </cell>
          <cell r="B682">
            <v>74.727310000000003</v>
          </cell>
        </row>
        <row r="683">
          <cell r="A683">
            <v>37511</v>
          </cell>
          <cell r="B683">
            <v>74.776131000000007</v>
          </cell>
        </row>
        <row r="684">
          <cell r="A684">
            <v>37512</v>
          </cell>
          <cell r="B684">
            <v>74.824959000000007</v>
          </cell>
        </row>
        <row r="685">
          <cell r="A685">
            <v>37515</v>
          </cell>
          <cell r="B685">
            <v>74.873817000000003</v>
          </cell>
        </row>
        <row r="686">
          <cell r="A686">
            <v>37516</v>
          </cell>
          <cell r="B686">
            <v>74.922736999999998</v>
          </cell>
        </row>
        <row r="687">
          <cell r="A687">
            <v>37517</v>
          </cell>
          <cell r="B687">
            <v>74.971656999999993</v>
          </cell>
        </row>
        <row r="688">
          <cell r="A688">
            <v>37518</v>
          </cell>
          <cell r="B688">
            <v>75.020660000000007</v>
          </cell>
        </row>
        <row r="689">
          <cell r="A689">
            <v>37519</v>
          </cell>
          <cell r="B689">
            <v>75.069678999999994</v>
          </cell>
        </row>
        <row r="690">
          <cell r="A690">
            <v>37522</v>
          </cell>
          <cell r="B690">
            <v>75.118720999999994</v>
          </cell>
        </row>
        <row r="691">
          <cell r="A691">
            <v>37523</v>
          </cell>
          <cell r="B691">
            <v>75.167823999999996</v>
          </cell>
        </row>
        <row r="692">
          <cell r="A692">
            <v>37524</v>
          </cell>
          <cell r="B692">
            <v>75.216881000000001</v>
          </cell>
        </row>
        <row r="693">
          <cell r="A693">
            <v>37525</v>
          </cell>
          <cell r="B693">
            <v>75.265991</v>
          </cell>
        </row>
        <row r="694">
          <cell r="A694">
            <v>37526</v>
          </cell>
          <cell r="B694">
            <v>75.31514</v>
          </cell>
        </row>
        <row r="695">
          <cell r="A695">
            <v>37529</v>
          </cell>
          <cell r="B695">
            <v>75.364349000000004</v>
          </cell>
        </row>
        <row r="696">
          <cell r="A696">
            <v>37530</v>
          </cell>
          <cell r="B696">
            <v>75.413605000000004</v>
          </cell>
        </row>
        <row r="697">
          <cell r="A697">
            <v>37531</v>
          </cell>
          <cell r="B697">
            <v>75.462874999999997</v>
          </cell>
        </row>
        <row r="698">
          <cell r="A698">
            <v>37532</v>
          </cell>
          <cell r="B698">
            <v>75.512207000000004</v>
          </cell>
        </row>
        <row r="699">
          <cell r="A699">
            <v>37533</v>
          </cell>
          <cell r="B699">
            <v>75.561538999999996</v>
          </cell>
        </row>
        <row r="700">
          <cell r="A700">
            <v>37536</v>
          </cell>
          <cell r="B700">
            <v>75.610825000000006</v>
          </cell>
        </row>
        <row r="701">
          <cell r="A701">
            <v>37537</v>
          </cell>
          <cell r="B701">
            <v>75.660126000000005</v>
          </cell>
        </row>
        <row r="702">
          <cell r="A702">
            <v>37538</v>
          </cell>
          <cell r="B702">
            <v>75.709427000000005</v>
          </cell>
        </row>
        <row r="703">
          <cell r="A703">
            <v>37539</v>
          </cell>
          <cell r="B703">
            <v>75.758758999999998</v>
          </cell>
        </row>
        <row r="704">
          <cell r="A704">
            <v>37540</v>
          </cell>
          <cell r="B704">
            <v>75.808150999999995</v>
          </cell>
        </row>
        <row r="705">
          <cell r="A705">
            <v>37543</v>
          </cell>
          <cell r="B705">
            <v>75.857551999999998</v>
          </cell>
        </row>
        <row r="706">
          <cell r="A706">
            <v>37544</v>
          </cell>
          <cell r="B706">
            <v>75.964202999999998</v>
          </cell>
        </row>
        <row r="707">
          <cell r="A707">
            <v>37545</v>
          </cell>
          <cell r="B707">
            <v>76.021332000000001</v>
          </cell>
        </row>
        <row r="708">
          <cell r="A708">
            <v>37546</v>
          </cell>
          <cell r="B708">
            <v>76.07846100000000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1.xml><?xml version="1.0" encoding="utf-8"?>
<externalLink xmlns="http://schemas.openxmlformats.org/spreadsheetml/2006/main">
  <externalBook xmlns:r="http://schemas.openxmlformats.org/officeDocument/2006/relationships" r:id="rId1">
    <sheetNames>
      <sheetName val="CalcVelho"/>
      <sheetName val="NtND17set03"/>
      <sheetName val="NBCE17abr03"/>
      <sheetName val="NTN23abr03"/>
      <sheetName val="Papel Camb"/>
      <sheetName val="LFT"/>
      <sheetName val="Hist Leilao"/>
      <sheetName val="Leilão"/>
      <sheetName val="Interpola"/>
      <sheetName val="Deep Call"/>
      <sheetName val="BR08"/>
      <sheetName val="Basis"/>
      <sheetName val="Lev"/>
      <sheetName val="Swap Med"/>
      <sheetName val="Swap"/>
      <sheetName val="17_11_04"/>
      <sheetName val="18_10_06"/>
      <sheetName val="15_11_06"/>
      <sheetName val="Holidays"/>
      <sheetName val="dados"/>
      <sheetName val="Calc"/>
      <sheetName val="Sheet1"/>
      <sheetName val="Nbce18-12-03"/>
      <sheetName val="Nbce13-05-04"/>
      <sheetName val="Nbce13-05-04 (3)"/>
      <sheetName val="NBCE"/>
      <sheetName val="Sheet2"/>
      <sheetName val="Analises"/>
      <sheetName val="Brazil Sovereign"/>
      <sheetName val="Lists"/>
      <sheetName val="Relatório"/>
      <sheetName val="Parametrização"/>
      <sheetName val="Curve"/>
      <sheetName val="Celul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5">
          <cell r="D5">
            <v>36526</v>
          </cell>
          <cell r="I5" t="str">
            <v>Date</v>
          </cell>
          <cell r="J5" t="str">
            <v>Px ask</v>
          </cell>
        </row>
        <row r="6">
          <cell r="A6">
            <v>36528</v>
          </cell>
          <cell r="B6">
            <v>48.310454999999997</v>
          </cell>
          <cell r="I6">
            <v>36528</v>
          </cell>
          <cell r="J6">
            <v>1.8010999999999999</v>
          </cell>
        </row>
        <row r="7">
          <cell r="A7">
            <v>36529</v>
          </cell>
          <cell r="B7">
            <v>48.34346</v>
          </cell>
          <cell r="I7">
            <v>36529</v>
          </cell>
          <cell r="J7">
            <v>1.8337000000000001</v>
          </cell>
        </row>
        <row r="8">
          <cell r="A8">
            <v>36530</v>
          </cell>
          <cell r="B8">
            <v>48.376438</v>
          </cell>
          <cell r="I8">
            <v>36530</v>
          </cell>
          <cell r="J8">
            <v>1.8544</v>
          </cell>
        </row>
        <row r="9">
          <cell r="A9">
            <v>36531</v>
          </cell>
          <cell r="B9">
            <v>48.409424000000001</v>
          </cell>
          <cell r="I9">
            <v>36531</v>
          </cell>
          <cell r="J9">
            <v>1.8461000000000001</v>
          </cell>
        </row>
        <row r="10">
          <cell r="A10">
            <v>36532</v>
          </cell>
          <cell r="B10">
            <v>48.442447999999999</v>
          </cell>
          <cell r="I10">
            <v>36532</v>
          </cell>
          <cell r="J10">
            <v>1.8281000000000001</v>
          </cell>
        </row>
        <row r="11">
          <cell r="A11">
            <v>36535</v>
          </cell>
          <cell r="B11">
            <v>48.475493999999998</v>
          </cell>
          <cell r="I11">
            <v>36535</v>
          </cell>
          <cell r="J11">
            <v>1.8161</v>
          </cell>
        </row>
        <row r="12">
          <cell r="A12">
            <v>36536</v>
          </cell>
          <cell r="B12">
            <v>48.508560000000003</v>
          </cell>
          <cell r="I12">
            <v>36536</v>
          </cell>
          <cell r="J12">
            <v>1.8219000000000001</v>
          </cell>
        </row>
        <row r="13">
          <cell r="A13">
            <v>36537</v>
          </cell>
          <cell r="B13">
            <v>48.541687000000003</v>
          </cell>
          <cell r="I13">
            <v>36537</v>
          </cell>
          <cell r="J13">
            <v>1.8313999999999999</v>
          </cell>
        </row>
        <row r="14">
          <cell r="A14">
            <v>36538</v>
          </cell>
          <cell r="B14">
            <v>48.574782999999996</v>
          </cell>
          <cell r="I14">
            <v>36538</v>
          </cell>
          <cell r="J14">
            <v>1.8192999999999999</v>
          </cell>
        </row>
        <row r="15">
          <cell r="A15">
            <v>36539</v>
          </cell>
          <cell r="B15">
            <v>48.607903</v>
          </cell>
          <cell r="I15">
            <v>36539</v>
          </cell>
          <cell r="J15">
            <v>1.7997000000000001</v>
          </cell>
        </row>
        <row r="16">
          <cell r="A16">
            <v>36542</v>
          </cell>
          <cell r="B16">
            <v>48.641078999999998</v>
          </cell>
          <cell r="I16">
            <v>36542</v>
          </cell>
          <cell r="J16">
            <v>1.7957000000000001</v>
          </cell>
        </row>
        <row r="17">
          <cell r="A17">
            <v>36543</v>
          </cell>
          <cell r="B17">
            <v>48.674244000000002</v>
          </cell>
          <cell r="I17">
            <v>36543</v>
          </cell>
          <cell r="J17">
            <v>1.7924</v>
          </cell>
        </row>
        <row r="18">
          <cell r="A18">
            <v>36544</v>
          </cell>
          <cell r="B18">
            <v>48.707417</v>
          </cell>
          <cell r="I18">
            <v>36544</v>
          </cell>
          <cell r="J18">
            <v>1.7984</v>
          </cell>
        </row>
        <row r="19">
          <cell r="A19">
            <v>36545</v>
          </cell>
          <cell r="B19">
            <v>48.740527999999998</v>
          </cell>
          <cell r="I19">
            <v>36545</v>
          </cell>
          <cell r="J19">
            <v>1.7801</v>
          </cell>
        </row>
        <row r="20">
          <cell r="A20">
            <v>36546</v>
          </cell>
          <cell r="B20">
            <v>48.773651000000001</v>
          </cell>
          <cell r="I20">
            <v>36546</v>
          </cell>
          <cell r="J20">
            <v>1.7784</v>
          </cell>
        </row>
        <row r="21">
          <cell r="A21">
            <v>36549</v>
          </cell>
          <cell r="B21">
            <v>48.806938000000002</v>
          </cell>
          <cell r="I21">
            <v>36549</v>
          </cell>
          <cell r="J21">
            <v>1.7652000000000001</v>
          </cell>
        </row>
        <row r="22">
          <cell r="A22">
            <v>36550</v>
          </cell>
          <cell r="B22">
            <v>48.840248000000003</v>
          </cell>
          <cell r="I22">
            <v>36550</v>
          </cell>
          <cell r="J22">
            <v>1.7741</v>
          </cell>
        </row>
        <row r="23">
          <cell r="A23">
            <v>36551</v>
          </cell>
          <cell r="B23">
            <v>48.873600000000003</v>
          </cell>
          <cell r="I23">
            <v>36551</v>
          </cell>
          <cell r="J23">
            <v>1.7768999999999999</v>
          </cell>
        </row>
        <row r="24">
          <cell r="A24">
            <v>36552</v>
          </cell>
          <cell r="B24">
            <v>48.906891000000002</v>
          </cell>
          <cell r="I24">
            <v>36552</v>
          </cell>
          <cell r="J24">
            <v>1.7753000000000001</v>
          </cell>
        </row>
        <row r="25">
          <cell r="A25">
            <v>36553</v>
          </cell>
          <cell r="B25">
            <v>48.940154999999997</v>
          </cell>
          <cell r="I25">
            <v>36553</v>
          </cell>
          <cell r="J25">
            <v>1.7875000000000001</v>
          </cell>
        </row>
        <row r="26">
          <cell r="A26">
            <v>36556</v>
          </cell>
          <cell r="B26">
            <v>48.973446000000003</v>
          </cell>
          <cell r="I26">
            <v>36556</v>
          </cell>
          <cell r="J26">
            <v>1.8024</v>
          </cell>
        </row>
        <row r="27">
          <cell r="A27">
            <v>36557</v>
          </cell>
          <cell r="B27">
            <v>49.006737000000001</v>
          </cell>
          <cell r="I27">
            <v>36557</v>
          </cell>
          <cell r="J27">
            <v>1.7931999999999999</v>
          </cell>
        </row>
        <row r="28">
          <cell r="A28">
            <v>36558</v>
          </cell>
          <cell r="B28">
            <v>49.040103999999999</v>
          </cell>
          <cell r="I28">
            <v>36558</v>
          </cell>
          <cell r="J28">
            <v>1.79</v>
          </cell>
        </row>
        <row r="29">
          <cell r="A29">
            <v>36559</v>
          </cell>
          <cell r="B29">
            <v>49.073475000000002</v>
          </cell>
          <cell r="I29">
            <v>36559</v>
          </cell>
          <cell r="J29">
            <v>1.7779</v>
          </cell>
        </row>
        <row r="30">
          <cell r="A30">
            <v>36560</v>
          </cell>
          <cell r="B30">
            <v>49.106873</v>
          </cell>
          <cell r="I30">
            <v>36560</v>
          </cell>
          <cell r="J30">
            <v>1.7785</v>
          </cell>
        </row>
        <row r="31">
          <cell r="A31">
            <v>36563</v>
          </cell>
          <cell r="B31">
            <v>49.140320000000003</v>
          </cell>
          <cell r="I31">
            <v>36563</v>
          </cell>
          <cell r="J31">
            <v>1.7659</v>
          </cell>
        </row>
        <row r="32">
          <cell r="A32">
            <v>36564</v>
          </cell>
          <cell r="B32">
            <v>49.173743999999999</v>
          </cell>
          <cell r="I32">
            <v>36564</v>
          </cell>
          <cell r="J32">
            <v>1.7654000000000001</v>
          </cell>
        </row>
        <row r="33">
          <cell r="A33">
            <v>36565</v>
          </cell>
          <cell r="B33">
            <v>49.207241000000003</v>
          </cell>
          <cell r="I33">
            <v>36565</v>
          </cell>
          <cell r="J33">
            <v>1.7632000000000001</v>
          </cell>
        </row>
        <row r="34">
          <cell r="A34">
            <v>36566</v>
          </cell>
          <cell r="B34">
            <v>49.240710999999997</v>
          </cell>
          <cell r="I34">
            <v>36566</v>
          </cell>
          <cell r="J34">
            <v>1.7695000000000001</v>
          </cell>
        </row>
        <row r="35">
          <cell r="A35">
            <v>36567</v>
          </cell>
          <cell r="B35">
            <v>49.274234999999997</v>
          </cell>
          <cell r="I35">
            <v>36567</v>
          </cell>
          <cell r="J35">
            <v>1.7646999999999999</v>
          </cell>
        </row>
        <row r="36">
          <cell r="A36">
            <v>36570</v>
          </cell>
          <cell r="B36">
            <v>49.307766000000001</v>
          </cell>
          <cell r="I36">
            <v>36570</v>
          </cell>
          <cell r="J36">
            <v>1.7699</v>
          </cell>
        </row>
        <row r="37">
          <cell r="A37">
            <v>36571</v>
          </cell>
          <cell r="B37">
            <v>49.341320000000003</v>
          </cell>
          <cell r="I37">
            <v>36571</v>
          </cell>
          <cell r="J37">
            <v>1.7764</v>
          </cell>
        </row>
        <row r="38">
          <cell r="A38">
            <v>36572</v>
          </cell>
          <cell r="B38">
            <v>49.374912000000002</v>
          </cell>
          <cell r="I38">
            <v>36572</v>
          </cell>
          <cell r="J38">
            <v>1.7732000000000001</v>
          </cell>
        </row>
        <row r="39">
          <cell r="A39">
            <v>36573</v>
          </cell>
          <cell r="B39">
            <v>49.408566</v>
          </cell>
          <cell r="I39">
            <v>36573</v>
          </cell>
          <cell r="J39">
            <v>1.774</v>
          </cell>
        </row>
        <row r="40">
          <cell r="A40">
            <v>36574</v>
          </cell>
          <cell r="B40">
            <v>49.442188000000002</v>
          </cell>
          <cell r="I40">
            <v>36574</v>
          </cell>
          <cell r="J40">
            <v>1.7705</v>
          </cell>
        </row>
        <row r="41">
          <cell r="A41">
            <v>36577</v>
          </cell>
          <cell r="B41">
            <v>49.475898999999998</v>
          </cell>
          <cell r="I41">
            <v>36577</v>
          </cell>
          <cell r="J41">
            <v>1.7784</v>
          </cell>
        </row>
        <row r="42">
          <cell r="A42">
            <v>36578</v>
          </cell>
          <cell r="B42">
            <v>49.509701</v>
          </cell>
          <cell r="I42">
            <v>36578</v>
          </cell>
          <cell r="J42">
            <v>1.7825</v>
          </cell>
        </row>
        <row r="43">
          <cell r="A43">
            <v>36579</v>
          </cell>
          <cell r="B43">
            <v>49.543491000000003</v>
          </cell>
          <cell r="I43">
            <v>36579</v>
          </cell>
          <cell r="J43">
            <v>1.7886</v>
          </cell>
        </row>
        <row r="44">
          <cell r="A44">
            <v>36580</v>
          </cell>
          <cell r="B44">
            <v>49.577305000000003</v>
          </cell>
          <cell r="I44">
            <v>36580</v>
          </cell>
          <cell r="J44">
            <v>1.7779</v>
          </cell>
        </row>
        <row r="45">
          <cell r="A45">
            <v>36581</v>
          </cell>
          <cell r="B45">
            <v>49.611125999999999</v>
          </cell>
          <cell r="I45">
            <v>36581</v>
          </cell>
          <cell r="J45">
            <v>1.7741</v>
          </cell>
        </row>
        <row r="46">
          <cell r="A46">
            <v>36584</v>
          </cell>
          <cell r="B46">
            <v>49.644950999999999</v>
          </cell>
          <cell r="I46">
            <v>36584</v>
          </cell>
          <cell r="J46">
            <v>1.7787999999999999</v>
          </cell>
        </row>
        <row r="47">
          <cell r="A47">
            <v>36585</v>
          </cell>
          <cell r="B47">
            <v>49.678787</v>
          </cell>
          <cell r="I47">
            <v>36585</v>
          </cell>
          <cell r="J47">
            <v>1.7685</v>
          </cell>
        </row>
        <row r="48">
          <cell r="A48">
            <v>36586</v>
          </cell>
          <cell r="B48">
            <v>49.712691999999997</v>
          </cell>
          <cell r="I48">
            <v>36586</v>
          </cell>
          <cell r="J48">
            <v>1.7678</v>
          </cell>
        </row>
        <row r="49">
          <cell r="A49">
            <v>36587</v>
          </cell>
          <cell r="B49">
            <v>49.746605000000002</v>
          </cell>
          <cell r="I49">
            <v>36587</v>
          </cell>
          <cell r="J49">
            <v>1.76</v>
          </cell>
        </row>
        <row r="50">
          <cell r="A50">
            <v>36588</v>
          </cell>
          <cell r="B50">
            <v>49.780560000000001</v>
          </cell>
          <cell r="I50">
            <v>36588</v>
          </cell>
          <cell r="J50">
            <v>1.7511000000000001</v>
          </cell>
        </row>
        <row r="51">
          <cell r="A51">
            <v>36593</v>
          </cell>
          <cell r="B51">
            <v>49.814518</v>
          </cell>
          <cell r="I51">
            <v>36593</v>
          </cell>
          <cell r="J51">
            <v>1.7498</v>
          </cell>
        </row>
        <row r="52">
          <cell r="A52">
            <v>36594</v>
          </cell>
          <cell r="B52">
            <v>49.848498999999997</v>
          </cell>
          <cell r="I52">
            <v>36594</v>
          </cell>
          <cell r="J52">
            <v>1.7343</v>
          </cell>
        </row>
        <row r="53">
          <cell r="A53">
            <v>36595</v>
          </cell>
          <cell r="B53">
            <v>49.882522999999999</v>
          </cell>
          <cell r="I53">
            <v>36595</v>
          </cell>
          <cell r="J53">
            <v>1.7385999999999999</v>
          </cell>
        </row>
        <row r="54">
          <cell r="A54">
            <v>36598</v>
          </cell>
          <cell r="B54">
            <v>49.916569000000003</v>
          </cell>
          <cell r="I54">
            <v>36598</v>
          </cell>
          <cell r="J54">
            <v>1.7502</v>
          </cell>
        </row>
        <row r="55">
          <cell r="A55">
            <v>36599</v>
          </cell>
          <cell r="B55">
            <v>49.950634000000001</v>
          </cell>
          <cell r="I55">
            <v>36599</v>
          </cell>
          <cell r="J55">
            <v>1.7372000000000001</v>
          </cell>
        </row>
        <row r="56">
          <cell r="A56">
            <v>36600</v>
          </cell>
          <cell r="B56">
            <v>49.984760000000001</v>
          </cell>
          <cell r="I56">
            <v>36600</v>
          </cell>
          <cell r="J56">
            <v>1.7431000000000001</v>
          </cell>
        </row>
        <row r="57">
          <cell r="A57">
            <v>36601</v>
          </cell>
          <cell r="B57">
            <v>50.018909000000001</v>
          </cell>
          <cell r="I57">
            <v>36601</v>
          </cell>
          <cell r="J57">
            <v>1.7357</v>
          </cell>
        </row>
        <row r="58">
          <cell r="A58">
            <v>36602</v>
          </cell>
          <cell r="B58">
            <v>50.053082000000003</v>
          </cell>
          <cell r="I58">
            <v>36602</v>
          </cell>
          <cell r="J58">
            <v>1.7406999999999999</v>
          </cell>
        </row>
        <row r="59">
          <cell r="A59">
            <v>36605</v>
          </cell>
          <cell r="B59">
            <v>50.087242000000003</v>
          </cell>
          <cell r="I59">
            <v>36605</v>
          </cell>
          <cell r="J59">
            <v>1.7387999999999999</v>
          </cell>
        </row>
        <row r="60">
          <cell r="A60">
            <v>36606</v>
          </cell>
          <cell r="B60">
            <v>50.121428999999999</v>
          </cell>
          <cell r="I60">
            <v>36606</v>
          </cell>
          <cell r="J60">
            <v>1.7381</v>
          </cell>
        </row>
        <row r="61">
          <cell r="A61">
            <v>36607</v>
          </cell>
          <cell r="B61">
            <v>50.155655000000003</v>
          </cell>
          <cell r="I61">
            <v>36607</v>
          </cell>
          <cell r="J61">
            <v>1.7304999999999999</v>
          </cell>
        </row>
        <row r="62">
          <cell r="A62">
            <v>36608</v>
          </cell>
          <cell r="B62">
            <v>50.189602000000001</v>
          </cell>
          <cell r="I62">
            <v>36608</v>
          </cell>
          <cell r="J62">
            <v>1.7242</v>
          </cell>
        </row>
        <row r="63">
          <cell r="A63">
            <v>36609</v>
          </cell>
          <cell r="B63">
            <v>50.223770000000002</v>
          </cell>
          <cell r="I63">
            <v>36609</v>
          </cell>
          <cell r="J63">
            <v>1.7234</v>
          </cell>
        </row>
        <row r="64">
          <cell r="A64">
            <v>36612</v>
          </cell>
          <cell r="B64">
            <v>50.258099000000001</v>
          </cell>
          <cell r="I64">
            <v>36612</v>
          </cell>
          <cell r="J64">
            <v>1.7362</v>
          </cell>
        </row>
        <row r="65">
          <cell r="A65">
            <v>36613</v>
          </cell>
          <cell r="B65">
            <v>50.292434999999998</v>
          </cell>
          <cell r="I65">
            <v>36613</v>
          </cell>
          <cell r="J65">
            <v>1.7456</v>
          </cell>
        </row>
        <row r="66">
          <cell r="A66">
            <v>36614</v>
          </cell>
          <cell r="B66">
            <v>50.326759000000003</v>
          </cell>
          <cell r="I66">
            <v>36614</v>
          </cell>
          <cell r="J66">
            <v>1.7379</v>
          </cell>
        </row>
        <row r="67">
          <cell r="A67">
            <v>36615</v>
          </cell>
          <cell r="B67">
            <v>50.360518999999996</v>
          </cell>
          <cell r="I67">
            <v>36615</v>
          </cell>
          <cell r="J67">
            <v>1.7522</v>
          </cell>
        </row>
        <row r="68">
          <cell r="A68">
            <v>36616</v>
          </cell>
          <cell r="B68">
            <v>50.394249000000002</v>
          </cell>
          <cell r="I68">
            <v>36616</v>
          </cell>
          <cell r="J68">
            <v>1.7473000000000001</v>
          </cell>
        </row>
        <row r="69">
          <cell r="A69">
            <v>36619</v>
          </cell>
          <cell r="B69">
            <v>50.427985999999997</v>
          </cell>
          <cell r="I69">
            <v>36619</v>
          </cell>
          <cell r="J69">
            <v>1.7406999999999999</v>
          </cell>
        </row>
        <row r="70">
          <cell r="A70">
            <v>36620</v>
          </cell>
          <cell r="B70">
            <v>50.461711999999999</v>
          </cell>
          <cell r="I70">
            <v>36620</v>
          </cell>
          <cell r="J70">
            <v>1.7424999999999999</v>
          </cell>
        </row>
        <row r="71">
          <cell r="A71">
            <v>36621</v>
          </cell>
          <cell r="B71">
            <v>50.495475999999996</v>
          </cell>
          <cell r="I71">
            <v>36621</v>
          </cell>
          <cell r="J71">
            <v>1.7532000000000001</v>
          </cell>
        </row>
        <row r="72">
          <cell r="A72">
            <v>36622</v>
          </cell>
          <cell r="B72">
            <v>50.529330999999999</v>
          </cell>
          <cell r="I72">
            <v>36622</v>
          </cell>
          <cell r="J72">
            <v>1.7423</v>
          </cell>
        </row>
        <row r="73">
          <cell r="A73">
            <v>36623</v>
          </cell>
          <cell r="B73">
            <v>50.563225000000003</v>
          </cell>
          <cell r="I73">
            <v>36623</v>
          </cell>
          <cell r="J73">
            <v>1.7439</v>
          </cell>
        </row>
        <row r="74">
          <cell r="A74">
            <v>36626</v>
          </cell>
          <cell r="B74">
            <v>50.597126000000003</v>
          </cell>
          <cell r="I74">
            <v>36626</v>
          </cell>
          <cell r="J74">
            <v>1.7386999999999999</v>
          </cell>
        </row>
        <row r="75">
          <cell r="A75">
            <v>36627</v>
          </cell>
          <cell r="B75">
            <v>50.631034999999997</v>
          </cell>
          <cell r="I75">
            <v>36627</v>
          </cell>
          <cell r="J75">
            <v>1.7447999999999999</v>
          </cell>
        </row>
        <row r="76">
          <cell r="A76">
            <v>36628</v>
          </cell>
          <cell r="B76">
            <v>50.664977999999998</v>
          </cell>
          <cell r="I76">
            <v>36628</v>
          </cell>
          <cell r="J76">
            <v>1.7471000000000001</v>
          </cell>
        </row>
        <row r="77">
          <cell r="A77">
            <v>36629</v>
          </cell>
          <cell r="B77">
            <v>50.698962999999999</v>
          </cell>
          <cell r="I77">
            <v>36629</v>
          </cell>
          <cell r="J77">
            <v>1.7633000000000001</v>
          </cell>
        </row>
        <row r="78">
          <cell r="A78">
            <v>36630</v>
          </cell>
          <cell r="B78">
            <v>50.733024999999998</v>
          </cell>
          <cell r="I78">
            <v>36630</v>
          </cell>
          <cell r="J78">
            <v>1.7833000000000001</v>
          </cell>
        </row>
        <row r="79">
          <cell r="A79">
            <v>36633</v>
          </cell>
          <cell r="B79">
            <v>50.767173999999997</v>
          </cell>
          <cell r="I79">
            <v>36633</v>
          </cell>
          <cell r="J79">
            <v>1.7873000000000001</v>
          </cell>
        </row>
        <row r="80">
          <cell r="A80">
            <v>36634</v>
          </cell>
          <cell r="B80">
            <v>50.801349999999999</v>
          </cell>
          <cell r="I80">
            <v>36634</v>
          </cell>
          <cell r="J80">
            <v>1.7696000000000001</v>
          </cell>
        </row>
        <row r="81">
          <cell r="A81">
            <v>36635</v>
          </cell>
          <cell r="B81">
            <v>50.835545000000003</v>
          </cell>
          <cell r="I81">
            <v>36635</v>
          </cell>
          <cell r="J81">
            <v>1.7662</v>
          </cell>
        </row>
        <row r="82">
          <cell r="A82">
            <v>36636</v>
          </cell>
          <cell r="B82">
            <v>50.869678</v>
          </cell>
          <cell r="I82">
            <v>36636</v>
          </cell>
          <cell r="J82">
            <v>1.7784</v>
          </cell>
        </row>
        <row r="83">
          <cell r="A83">
            <v>36640</v>
          </cell>
          <cell r="B83">
            <v>50.903903999999997</v>
          </cell>
          <cell r="I83">
            <v>36640</v>
          </cell>
          <cell r="J83">
            <v>1.7916000000000001</v>
          </cell>
        </row>
        <row r="84">
          <cell r="A84">
            <v>36641</v>
          </cell>
          <cell r="B84">
            <v>50.938152000000002</v>
          </cell>
          <cell r="I84">
            <v>36641</v>
          </cell>
          <cell r="J84">
            <v>1.7887999999999999</v>
          </cell>
        </row>
        <row r="85">
          <cell r="A85">
            <v>36642</v>
          </cell>
          <cell r="B85">
            <v>50.972423999999997</v>
          </cell>
          <cell r="I85">
            <v>36642</v>
          </cell>
          <cell r="J85">
            <v>1.7985</v>
          </cell>
        </row>
        <row r="86">
          <cell r="A86">
            <v>36643</v>
          </cell>
          <cell r="B86">
            <v>51.006717999999999</v>
          </cell>
          <cell r="I86">
            <v>36643</v>
          </cell>
          <cell r="J86">
            <v>1.8083</v>
          </cell>
        </row>
        <row r="87">
          <cell r="A87">
            <v>36644</v>
          </cell>
          <cell r="B87">
            <v>51.041035000000001</v>
          </cell>
          <cell r="I87">
            <v>36644</v>
          </cell>
          <cell r="J87">
            <v>1.8067</v>
          </cell>
        </row>
        <row r="88">
          <cell r="A88">
            <v>36648</v>
          </cell>
          <cell r="B88">
            <v>51.075375000000001</v>
          </cell>
          <cell r="I88">
            <v>36648</v>
          </cell>
          <cell r="J88">
            <v>1.8008</v>
          </cell>
        </row>
        <row r="89">
          <cell r="A89">
            <v>36649</v>
          </cell>
          <cell r="B89">
            <v>51.109775999999997</v>
          </cell>
          <cell r="I89">
            <v>36649</v>
          </cell>
          <cell r="J89">
            <v>1.8162</v>
          </cell>
        </row>
        <row r="90">
          <cell r="A90">
            <v>36650</v>
          </cell>
          <cell r="B90">
            <v>51.144196000000001</v>
          </cell>
          <cell r="I90">
            <v>36650</v>
          </cell>
          <cell r="J90">
            <v>1.8144</v>
          </cell>
        </row>
        <row r="91">
          <cell r="A91">
            <v>36651</v>
          </cell>
          <cell r="B91">
            <v>51.178673000000003</v>
          </cell>
          <cell r="I91">
            <v>36651</v>
          </cell>
          <cell r="J91">
            <v>1.8118000000000001</v>
          </cell>
        </row>
        <row r="92">
          <cell r="A92">
            <v>36654</v>
          </cell>
          <cell r="B92">
            <v>51.213177000000002</v>
          </cell>
          <cell r="I92">
            <v>36654</v>
          </cell>
          <cell r="J92">
            <v>1.8058000000000001</v>
          </cell>
        </row>
        <row r="93">
          <cell r="A93">
            <v>36655</v>
          </cell>
          <cell r="B93">
            <v>51.24765</v>
          </cell>
          <cell r="I93">
            <v>36655</v>
          </cell>
          <cell r="J93">
            <v>1.8079000000000001</v>
          </cell>
        </row>
        <row r="94">
          <cell r="A94">
            <v>36656</v>
          </cell>
          <cell r="B94">
            <v>51.282077999999998</v>
          </cell>
          <cell r="I94">
            <v>36656</v>
          </cell>
          <cell r="J94">
            <v>1.8169</v>
          </cell>
        </row>
        <row r="95">
          <cell r="A95">
            <v>36657</v>
          </cell>
          <cell r="B95">
            <v>51.316527999999998</v>
          </cell>
          <cell r="I95">
            <v>36657</v>
          </cell>
          <cell r="J95">
            <v>1.8162</v>
          </cell>
        </row>
        <row r="96">
          <cell r="A96">
            <v>36658</v>
          </cell>
          <cell r="B96">
            <v>51.351002000000001</v>
          </cell>
          <cell r="I96">
            <v>36658</v>
          </cell>
          <cell r="J96">
            <v>1.8266</v>
          </cell>
        </row>
        <row r="97">
          <cell r="A97">
            <v>36661</v>
          </cell>
          <cell r="B97">
            <v>51.385468000000003</v>
          </cell>
          <cell r="I97">
            <v>36661</v>
          </cell>
          <cell r="J97">
            <v>1.8382000000000001</v>
          </cell>
        </row>
        <row r="98">
          <cell r="A98">
            <v>36662</v>
          </cell>
          <cell r="B98">
            <v>51.419952000000002</v>
          </cell>
          <cell r="I98">
            <v>36662</v>
          </cell>
          <cell r="J98">
            <v>1.8198000000000001</v>
          </cell>
        </row>
        <row r="99">
          <cell r="A99">
            <v>36663</v>
          </cell>
          <cell r="B99">
            <v>51.454459999999997</v>
          </cell>
          <cell r="I99">
            <v>36663</v>
          </cell>
          <cell r="J99">
            <v>1.8291999999999999</v>
          </cell>
        </row>
        <row r="100">
          <cell r="A100">
            <v>36664</v>
          </cell>
          <cell r="B100">
            <v>51.488976000000001</v>
          </cell>
          <cell r="I100">
            <v>36664</v>
          </cell>
          <cell r="J100">
            <v>1.8305</v>
          </cell>
        </row>
        <row r="101">
          <cell r="A101">
            <v>36665</v>
          </cell>
          <cell r="B101">
            <v>51.523513999999999</v>
          </cell>
          <cell r="I101">
            <v>36665</v>
          </cell>
          <cell r="J101">
            <v>1.8453999999999999</v>
          </cell>
        </row>
        <row r="102">
          <cell r="A102">
            <v>36668</v>
          </cell>
          <cell r="B102">
            <v>51.558078999999999</v>
          </cell>
          <cell r="I102">
            <v>36668</v>
          </cell>
          <cell r="J102">
            <v>1.8468</v>
          </cell>
        </row>
        <row r="103">
          <cell r="A103">
            <v>36669</v>
          </cell>
          <cell r="B103">
            <v>51.592663000000002</v>
          </cell>
          <cell r="I103">
            <v>36669</v>
          </cell>
          <cell r="J103">
            <v>1.8536999999999999</v>
          </cell>
        </row>
        <row r="104">
          <cell r="A104">
            <v>36670</v>
          </cell>
          <cell r="B104">
            <v>51.627270000000003</v>
          </cell>
          <cell r="I104">
            <v>36670</v>
          </cell>
          <cell r="J104">
            <v>1.8536999999999999</v>
          </cell>
        </row>
        <row r="105">
          <cell r="A105">
            <v>36671</v>
          </cell>
          <cell r="B105">
            <v>51.661918999999997</v>
          </cell>
          <cell r="I105">
            <v>36671</v>
          </cell>
          <cell r="J105">
            <v>1.8391999999999999</v>
          </cell>
        </row>
        <row r="106">
          <cell r="A106">
            <v>36672</v>
          </cell>
          <cell r="B106">
            <v>51.69659</v>
          </cell>
          <cell r="I106">
            <v>36672</v>
          </cell>
          <cell r="J106">
            <v>1.8454999999999999</v>
          </cell>
        </row>
        <row r="107">
          <cell r="A107">
            <v>36675</v>
          </cell>
          <cell r="B107">
            <v>51.731299999999997</v>
          </cell>
          <cell r="I107">
            <v>36675</v>
          </cell>
          <cell r="J107">
            <v>1.8388</v>
          </cell>
        </row>
        <row r="108">
          <cell r="A108">
            <v>36676</v>
          </cell>
          <cell r="B108">
            <v>51.766022</v>
          </cell>
          <cell r="I108">
            <v>36676</v>
          </cell>
          <cell r="J108">
            <v>1.8305</v>
          </cell>
        </row>
        <row r="109">
          <cell r="A109">
            <v>36677</v>
          </cell>
          <cell r="B109">
            <v>51.800727999999999</v>
          </cell>
          <cell r="I109">
            <v>36677</v>
          </cell>
          <cell r="J109">
            <v>1.8266</v>
          </cell>
        </row>
        <row r="110">
          <cell r="A110">
            <v>36678</v>
          </cell>
          <cell r="B110">
            <v>51.835442</v>
          </cell>
          <cell r="I110">
            <v>36678</v>
          </cell>
          <cell r="J110">
            <v>1.8202</v>
          </cell>
        </row>
        <row r="111">
          <cell r="A111">
            <v>36679</v>
          </cell>
          <cell r="B111">
            <v>51.870159000000001</v>
          </cell>
          <cell r="I111">
            <v>36679</v>
          </cell>
          <cell r="J111">
            <v>1.8104</v>
          </cell>
        </row>
        <row r="112">
          <cell r="A112">
            <v>36682</v>
          </cell>
          <cell r="B112">
            <v>51.904884000000003</v>
          </cell>
          <cell r="I112">
            <v>36682</v>
          </cell>
          <cell r="J112">
            <v>1.7932999999999999</v>
          </cell>
        </row>
        <row r="113">
          <cell r="A113">
            <v>36683</v>
          </cell>
          <cell r="B113">
            <v>51.939594</v>
          </cell>
          <cell r="I113">
            <v>36683</v>
          </cell>
          <cell r="J113">
            <v>1.7899</v>
          </cell>
        </row>
        <row r="114">
          <cell r="A114">
            <v>36684</v>
          </cell>
          <cell r="B114">
            <v>51.974280999999998</v>
          </cell>
          <cell r="I114">
            <v>36684</v>
          </cell>
          <cell r="J114">
            <v>1.8036000000000001</v>
          </cell>
        </row>
        <row r="115">
          <cell r="A115">
            <v>36685</v>
          </cell>
          <cell r="B115">
            <v>52.008918999999999</v>
          </cell>
          <cell r="I115">
            <v>36685</v>
          </cell>
          <cell r="J115">
            <v>1.7948</v>
          </cell>
        </row>
        <row r="116">
          <cell r="A116">
            <v>36686</v>
          </cell>
          <cell r="B116">
            <v>52.043545000000002</v>
          </cell>
          <cell r="I116">
            <v>36686</v>
          </cell>
          <cell r="J116">
            <v>1.7999000000000001</v>
          </cell>
        </row>
        <row r="117">
          <cell r="A117">
            <v>36689</v>
          </cell>
          <cell r="B117">
            <v>52.078189999999999</v>
          </cell>
          <cell r="I117">
            <v>36689</v>
          </cell>
          <cell r="J117">
            <v>1.804</v>
          </cell>
        </row>
        <row r="118">
          <cell r="A118">
            <v>36690</v>
          </cell>
          <cell r="B118">
            <v>52.112845999999998</v>
          </cell>
          <cell r="I118">
            <v>36690</v>
          </cell>
          <cell r="J118">
            <v>1.81</v>
          </cell>
        </row>
        <row r="119">
          <cell r="A119">
            <v>36691</v>
          </cell>
          <cell r="B119">
            <v>52.147506999999997</v>
          </cell>
          <cell r="I119">
            <v>36691</v>
          </cell>
          <cell r="J119">
            <v>1.8107</v>
          </cell>
        </row>
        <row r="120">
          <cell r="A120">
            <v>36692</v>
          </cell>
          <cell r="B120">
            <v>52.182170999999997</v>
          </cell>
          <cell r="I120">
            <v>36692</v>
          </cell>
          <cell r="J120">
            <v>1.8079000000000001</v>
          </cell>
        </row>
        <row r="121">
          <cell r="A121">
            <v>36693</v>
          </cell>
          <cell r="B121">
            <v>52.216873</v>
          </cell>
          <cell r="I121">
            <v>36693</v>
          </cell>
          <cell r="J121">
            <v>1.8072999999999999</v>
          </cell>
        </row>
        <row r="122">
          <cell r="A122">
            <v>36696</v>
          </cell>
          <cell r="B122">
            <v>52.251621</v>
          </cell>
          <cell r="I122">
            <v>36696</v>
          </cell>
          <cell r="J122">
            <v>1.8029999999999999</v>
          </cell>
        </row>
        <row r="123">
          <cell r="A123">
            <v>36697</v>
          </cell>
          <cell r="B123">
            <v>52.286372999999998</v>
          </cell>
          <cell r="I123">
            <v>36697</v>
          </cell>
          <cell r="J123">
            <v>1.7990999999999999</v>
          </cell>
        </row>
        <row r="124">
          <cell r="A124">
            <v>36698</v>
          </cell>
          <cell r="B124">
            <v>52.320991999999997</v>
          </cell>
          <cell r="I124">
            <v>36698</v>
          </cell>
          <cell r="J124">
            <v>1.8121</v>
          </cell>
        </row>
        <row r="125">
          <cell r="A125">
            <v>36700</v>
          </cell>
          <cell r="B125">
            <v>52.354359000000002</v>
          </cell>
          <cell r="I125">
            <v>36700</v>
          </cell>
          <cell r="J125">
            <v>1.8203</v>
          </cell>
        </row>
        <row r="126">
          <cell r="A126">
            <v>36703</v>
          </cell>
          <cell r="B126">
            <v>52.387698999999998</v>
          </cell>
          <cell r="I126">
            <v>36703</v>
          </cell>
          <cell r="J126">
            <v>1.8282</v>
          </cell>
        </row>
        <row r="127">
          <cell r="A127">
            <v>36704</v>
          </cell>
          <cell r="B127">
            <v>52.420966999999997</v>
          </cell>
          <cell r="I127">
            <v>36704</v>
          </cell>
          <cell r="J127">
            <v>1.8234999999999999</v>
          </cell>
        </row>
        <row r="128">
          <cell r="A128">
            <v>36705</v>
          </cell>
          <cell r="B128">
            <v>52.454208000000001</v>
          </cell>
          <cell r="I128">
            <v>36705</v>
          </cell>
          <cell r="J128">
            <v>1.8194999999999999</v>
          </cell>
        </row>
        <row r="129">
          <cell r="A129">
            <v>36706</v>
          </cell>
          <cell r="B129">
            <v>52.487236000000003</v>
          </cell>
          <cell r="I129">
            <v>36706</v>
          </cell>
          <cell r="J129">
            <v>1.8171999999999999</v>
          </cell>
        </row>
        <row r="130">
          <cell r="A130">
            <v>36707</v>
          </cell>
          <cell r="B130">
            <v>52.520355000000002</v>
          </cell>
          <cell r="I130">
            <v>36707</v>
          </cell>
          <cell r="J130">
            <v>1.8</v>
          </cell>
        </row>
        <row r="131">
          <cell r="A131">
            <v>36710</v>
          </cell>
          <cell r="B131">
            <v>52.553463000000001</v>
          </cell>
          <cell r="I131">
            <v>36710</v>
          </cell>
          <cell r="J131">
            <v>1.8080000000000001</v>
          </cell>
        </row>
        <row r="132">
          <cell r="A132">
            <v>36711</v>
          </cell>
          <cell r="B132">
            <v>52.586517000000001</v>
          </cell>
          <cell r="I132">
            <v>36711</v>
          </cell>
          <cell r="J132">
            <v>1.8121</v>
          </cell>
        </row>
        <row r="133">
          <cell r="A133">
            <v>36712</v>
          </cell>
          <cell r="B133">
            <v>52.619613999999999</v>
          </cell>
          <cell r="I133">
            <v>36712</v>
          </cell>
          <cell r="J133">
            <v>1.8047</v>
          </cell>
        </row>
        <row r="134">
          <cell r="A134">
            <v>36713</v>
          </cell>
          <cell r="B134">
            <v>52.652763</v>
          </cell>
          <cell r="I134">
            <v>36713</v>
          </cell>
          <cell r="J134">
            <v>1.7969999999999999</v>
          </cell>
        </row>
        <row r="135">
          <cell r="A135">
            <v>36714</v>
          </cell>
          <cell r="B135">
            <v>52.685969999999998</v>
          </cell>
          <cell r="I135">
            <v>36714</v>
          </cell>
          <cell r="J135">
            <v>1.7971999999999999</v>
          </cell>
        </row>
        <row r="136">
          <cell r="A136">
            <v>36717</v>
          </cell>
          <cell r="B136">
            <v>52.719147</v>
          </cell>
          <cell r="I136">
            <v>36717</v>
          </cell>
          <cell r="J136">
            <v>1.8006</v>
          </cell>
        </row>
        <row r="137">
          <cell r="A137">
            <v>36718</v>
          </cell>
          <cell r="B137">
            <v>52.751899999999999</v>
          </cell>
          <cell r="I137">
            <v>36718</v>
          </cell>
          <cell r="J137">
            <v>1.7971999999999999</v>
          </cell>
        </row>
        <row r="138">
          <cell r="A138">
            <v>36719</v>
          </cell>
          <cell r="B138">
            <v>52.784592000000004</v>
          </cell>
          <cell r="I138">
            <v>36719</v>
          </cell>
          <cell r="J138">
            <v>1.8033999999999999</v>
          </cell>
        </row>
        <row r="139">
          <cell r="A139">
            <v>36720</v>
          </cell>
          <cell r="B139">
            <v>52.817290999999997</v>
          </cell>
          <cell r="I139">
            <v>36720</v>
          </cell>
          <cell r="J139">
            <v>1.8104</v>
          </cell>
        </row>
        <row r="140">
          <cell r="A140">
            <v>36721</v>
          </cell>
          <cell r="B140">
            <v>52.849991000000003</v>
          </cell>
          <cell r="I140">
            <v>36721</v>
          </cell>
          <cell r="J140">
            <v>1.8106</v>
          </cell>
        </row>
        <row r="141">
          <cell r="A141">
            <v>36724</v>
          </cell>
          <cell r="B141">
            <v>52.882728999999998</v>
          </cell>
          <cell r="I141">
            <v>36724</v>
          </cell>
          <cell r="J141">
            <v>1.7979000000000001</v>
          </cell>
        </row>
        <row r="142">
          <cell r="A142">
            <v>36725</v>
          </cell>
          <cell r="B142">
            <v>52.915489000000001</v>
          </cell>
          <cell r="I142">
            <v>36725</v>
          </cell>
          <cell r="J142">
            <v>1.7969999999999999</v>
          </cell>
        </row>
        <row r="143">
          <cell r="A143">
            <v>36726</v>
          </cell>
          <cell r="B143">
            <v>52.948250000000002</v>
          </cell>
          <cell r="I143">
            <v>36726</v>
          </cell>
          <cell r="J143">
            <v>1.8044</v>
          </cell>
        </row>
        <row r="144">
          <cell r="A144">
            <v>36727</v>
          </cell>
          <cell r="B144">
            <v>52.980949000000003</v>
          </cell>
          <cell r="I144">
            <v>36727</v>
          </cell>
          <cell r="J144">
            <v>1.8015000000000001</v>
          </cell>
        </row>
        <row r="145">
          <cell r="A145">
            <v>36728</v>
          </cell>
          <cell r="B145">
            <v>53.01305</v>
          </cell>
          <cell r="I145">
            <v>36728</v>
          </cell>
          <cell r="J145">
            <v>1.7921</v>
          </cell>
        </row>
        <row r="146">
          <cell r="A146">
            <v>36731</v>
          </cell>
          <cell r="B146">
            <v>53.045132000000002</v>
          </cell>
          <cell r="I146">
            <v>36731</v>
          </cell>
          <cell r="J146">
            <v>1.7956000000000001</v>
          </cell>
        </row>
        <row r="147">
          <cell r="A147">
            <v>36732</v>
          </cell>
          <cell r="B147">
            <v>53.077190000000002</v>
          </cell>
          <cell r="I147">
            <v>36732</v>
          </cell>
          <cell r="J147">
            <v>1.7898000000000001</v>
          </cell>
        </row>
        <row r="148">
          <cell r="A148">
            <v>36733</v>
          </cell>
          <cell r="B148">
            <v>53.109240999999997</v>
          </cell>
          <cell r="I148">
            <v>36733</v>
          </cell>
          <cell r="J148">
            <v>1.7925</v>
          </cell>
        </row>
        <row r="149">
          <cell r="A149">
            <v>36734</v>
          </cell>
          <cell r="B149">
            <v>53.141300000000001</v>
          </cell>
          <cell r="I149">
            <v>36734</v>
          </cell>
          <cell r="J149">
            <v>1.7847</v>
          </cell>
        </row>
        <row r="150">
          <cell r="A150">
            <v>36735</v>
          </cell>
          <cell r="B150">
            <v>53.173350999999997</v>
          </cell>
          <cell r="I150">
            <v>36735</v>
          </cell>
          <cell r="J150">
            <v>1.7827999999999999</v>
          </cell>
        </row>
        <row r="151">
          <cell r="A151">
            <v>36738</v>
          </cell>
          <cell r="B151">
            <v>53.205399</v>
          </cell>
          <cell r="I151">
            <v>36738</v>
          </cell>
          <cell r="J151">
            <v>1.7747999999999999</v>
          </cell>
        </row>
        <row r="152">
          <cell r="A152">
            <v>36739</v>
          </cell>
          <cell r="B152">
            <v>53.237437999999997</v>
          </cell>
          <cell r="I152">
            <v>36739</v>
          </cell>
          <cell r="J152">
            <v>1.788</v>
          </cell>
        </row>
        <row r="153">
          <cell r="A153">
            <v>36740</v>
          </cell>
          <cell r="B153">
            <v>53.269469999999998</v>
          </cell>
          <cell r="I153">
            <v>36740</v>
          </cell>
          <cell r="J153">
            <v>1.7916000000000001</v>
          </cell>
        </row>
        <row r="154">
          <cell r="A154">
            <v>36741</v>
          </cell>
          <cell r="B154">
            <v>53.301529000000002</v>
          </cell>
          <cell r="I154">
            <v>36741</v>
          </cell>
          <cell r="J154">
            <v>1.8079000000000001</v>
          </cell>
        </row>
        <row r="155">
          <cell r="A155">
            <v>36742</v>
          </cell>
          <cell r="B155">
            <v>53.333610999999998</v>
          </cell>
          <cell r="I155">
            <v>36742</v>
          </cell>
          <cell r="J155">
            <v>1.7919</v>
          </cell>
        </row>
        <row r="156">
          <cell r="A156">
            <v>36745</v>
          </cell>
          <cell r="B156">
            <v>53.365699999999997</v>
          </cell>
          <cell r="I156">
            <v>36745</v>
          </cell>
          <cell r="J156">
            <v>1.7961</v>
          </cell>
        </row>
        <row r="157">
          <cell r="A157">
            <v>36746</v>
          </cell>
          <cell r="B157">
            <v>53.397830999999996</v>
          </cell>
          <cell r="I157">
            <v>36746</v>
          </cell>
          <cell r="J157">
            <v>1.7991999999999999</v>
          </cell>
        </row>
        <row r="158">
          <cell r="A158">
            <v>36747</v>
          </cell>
          <cell r="B158">
            <v>53.430011999999998</v>
          </cell>
          <cell r="I158">
            <v>36747</v>
          </cell>
          <cell r="J158">
            <v>1.7949999999999999</v>
          </cell>
        </row>
        <row r="159">
          <cell r="A159">
            <v>36748</v>
          </cell>
          <cell r="B159">
            <v>53.462181000000001</v>
          </cell>
          <cell r="I159">
            <v>36748</v>
          </cell>
          <cell r="J159">
            <v>1.7962</v>
          </cell>
        </row>
        <row r="160">
          <cell r="A160">
            <v>36749</v>
          </cell>
          <cell r="B160">
            <v>53.494410999999999</v>
          </cell>
          <cell r="I160">
            <v>36749</v>
          </cell>
          <cell r="J160">
            <v>1.7959000000000001</v>
          </cell>
        </row>
        <row r="161">
          <cell r="A161">
            <v>36752</v>
          </cell>
          <cell r="B161">
            <v>53.526710999999999</v>
          </cell>
          <cell r="I161">
            <v>36752</v>
          </cell>
          <cell r="J161">
            <v>1.8021</v>
          </cell>
        </row>
        <row r="162">
          <cell r="A162">
            <v>36753</v>
          </cell>
          <cell r="B162">
            <v>53.559071000000003</v>
          </cell>
          <cell r="I162">
            <v>36753</v>
          </cell>
          <cell r="J162">
            <v>1.8056000000000001</v>
          </cell>
        </row>
        <row r="163">
          <cell r="A163">
            <v>36754</v>
          </cell>
          <cell r="B163">
            <v>53.591369999999998</v>
          </cell>
          <cell r="I163">
            <v>36754</v>
          </cell>
          <cell r="J163">
            <v>1.8069999999999999</v>
          </cell>
        </row>
        <row r="164">
          <cell r="A164">
            <v>36755</v>
          </cell>
          <cell r="B164">
            <v>53.623660999999998</v>
          </cell>
          <cell r="I164">
            <v>36755</v>
          </cell>
          <cell r="J164">
            <v>1.8096000000000001</v>
          </cell>
        </row>
        <row r="165">
          <cell r="A165">
            <v>36756</v>
          </cell>
          <cell r="B165">
            <v>53.655997999999997</v>
          </cell>
          <cell r="I165">
            <v>36756</v>
          </cell>
          <cell r="J165">
            <v>1.8173999999999999</v>
          </cell>
        </row>
        <row r="166">
          <cell r="A166">
            <v>36759</v>
          </cell>
          <cell r="B166">
            <v>53.688381</v>
          </cell>
          <cell r="I166">
            <v>36759</v>
          </cell>
          <cell r="J166">
            <v>1.8199000000000001</v>
          </cell>
        </row>
        <row r="167">
          <cell r="A167">
            <v>36760</v>
          </cell>
          <cell r="B167">
            <v>53.720889999999997</v>
          </cell>
          <cell r="I167">
            <v>36760</v>
          </cell>
          <cell r="J167">
            <v>1.8169</v>
          </cell>
        </row>
        <row r="168">
          <cell r="A168">
            <v>36761</v>
          </cell>
          <cell r="B168">
            <v>53.753287999999998</v>
          </cell>
          <cell r="I168">
            <v>36761</v>
          </cell>
          <cell r="J168">
            <v>1.8186</v>
          </cell>
        </row>
        <row r="169">
          <cell r="A169">
            <v>36762</v>
          </cell>
          <cell r="B169">
            <v>53.785240000000002</v>
          </cell>
          <cell r="I169">
            <v>36762</v>
          </cell>
          <cell r="J169">
            <v>1.8204</v>
          </cell>
        </row>
        <row r="170">
          <cell r="A170">
            <v>36763</v>
          </cell>
          <cell r="B170">
            <v>53.817619000000001</v>
          </cell>
          <cell r="I170">
            <v>36763</v>
          </cell>
          <cell r="J170">
            <v>1.8212999999999999</v>
          </cell>
        </row>
        <row r="171">
          <cell r="A171">
            <v>36766</v>
          </cell>
          <cell r="B171">
            <v>53.850079000000001</v>
          </cell>
          <cell r="I171">
            <v>36766</v>
          </cell>
          <cell r="J171">
            <v>1.8277000000000001</v>
          </cell>
        </row>
        <row r="172">
          <cell r="A172">
            <v>36767</v>
          </cell>
          <cell r="B172">
            <v>53.882579999999997</v>
          </cell>
          <cell r="I172">
            <v>36767</v>
          </cell>
          <cell r="J172">
            <v>1.8349</v>
          </cell>
        </row>
        <row r="173">
          <cell r="A173">
            <v>36768</v>
          </cell>
          <cell r="B173">
            <v>53.915112000000001</v>
          </cell>
          <cell r="I173">
            <v>36768</v>
          </cell>
          <cell r="J173">
            <v>1.8259000000000001</v>
          </cell>
        </row>
        <row r="174">
          <cell r="A174">
            <v>36769</v>
          </cell>
          <cell r="B174">
            <v>53.947631999999999</v>
          </cell>
          <cell r="I174">
            <v>36769</v>
          </cell>
          <cell r="J174">
            <v>1.8233999999999999</v>
          </cell>
        </row>
        <row r="175">
          <cell r="A175">
            <v>36770</v>
          </cell>
          <cell r="B175">
            <v>53.980099000000003</v>
          </cell>
          <cell r="I175">
            <v>36770</v>
          </cell>
          <cell r="J175">
            <v>1.8218000000000001</v>
          </cell>
        </row>
        <row r="176">
          <cell r="A176">
            <v>36773</v>
          </cell>
          <cell r="B176">
            <v>54.012562000000003</v>
          </cell>
          <cell r="I176">
            <v>36773</v>
          </cell>
          <cell r="J176">
            <v>1.8254999999999999</v>
          </cell>
        </row>
        <row r="177">
          <cell r="A177">
            <v>36774</v>
          </cell>
          <cell r="B177">
            <v>54.045108999999997</v>
          </cell>
          <cell r="I177">
            <v>36774</v>
          </cell>
          <cell r="J177">
            <v>1.8293999999999999</v>
          </cell>
        </row>
        <row r="178">
          <cell r="A178">
            <v>36775</v>
          </cell>
          <cell r="B178">
            <v>54.077689999999997</v>
          </cell>
          <cell r="I178">
            <v>36775</v>
          </cell>
          <cell r="J178">
            <v>1.8207</v>
          </cell>
        </row>
        <row r="179">
          <cell r="A179">
            <v>36777</v>
          </cell>
          <cell r="B179">
            <v>54.110359000000003</v>
          </cell>
          <cell r="I179">
            <v>36777</v>
          </cell>
          <cell r="J179">
            <v>1.8224</v>
          </cell>
        </row>
        <row r="180">
          <cell r="A180">
            <v>36780</v>
          </cell>
          <cell r="B180">
            <v>54.143070000000002</v>
          </cell>
          <cell r="I180">
            <v>36780</v>
          </cell>
          <cell r="J180">
            <v>1.8199000000000001</v>
          </cell>
        </row>
        <row r="181">
          <cell r="A181">
            <v>36781</v>
          </cell>
          <cell r="B181">
            <v>54.175868999999999</v>
          </cell>
          <cell r="I181">
            <v>36781</v>
          </cell>
          <cell r="J181">
            <v>1.8279000000000001</v>
          </cell>
        </row>
        <row r="182">
          <cell r="A182">
            <v>36782</v>
          </cell>
          <cell r="B182">
            <v>54.208697999999998</v>
          </cell>
          <cell r="I182">
            <v>36782</v>
          </cell>
          <cell r="J182">
            <v>1.8320000000000001</v>
          </cell>
        </row>
        <row r="183">
          <cell r="A183">
            <v>36783</v>
          </cell>
          <cell r="B183">
            <v>54.241562000000002</v>
          </cell>
          <cell r="I183">
            <v>36783</v>
          </cell>
          <cell r="J183">
            <v>1.8317000000000001</v>
          </cell>
        </row>
        <row r="184">
          <cell r="A184">
            <v>36784</v>
          </cell>
          <cell r="B184">
            <v>54.274459999999998</v>
          </cell>
          <cell r="I184">
            <v>36784</v>
          </cell>
          <cell r="J184">
            <v>1.8438000000000001</v>
          </cell>
        </row>
        <row r="185">
          <cell r="A185">
            <v>36787</v>
          </cell>
          <cell r="B185">
            <v>54.307361999999998</v>
          </cell>
          <cell r="I185">
            <v>36787</v>
          </cell>
          <cell r="J185">
            <v>1.8557999999999999</v>
          </cell>
        </row>
        <row r="186">
          <cell r="A186">
            <v>36788</v>
          </cell>
          <cell r="B186">
            <v>54.340290000000003</v>
          </cell>
          <cell r="I186">
            <v>36788</v>
          </cell>
          <cell r="J186">
            <v>1.8537999999999999</v>
          </cell>
        </row>
        <row r="187">
          <cell r="A187">
            <v>36789</v>
          </cell>
          <cell r="B187">
            <v>54.373210999999998</v>
          </cell>
          <cell r="I187">
            <v>36789</v>
          </cell>
          <cell r="J187">
            <v>1.8546</v>
          </cell>
        </row>
        <row r="188">
          <cell r="A188">
            <v>36790</v>
          </cell>
          <cell r="B188">
            <v>54.405608999999998</v>
          </cell>
          <cell r="I188">
            <v>36790</v>
          </cell>
          <cell r="J188">
            <v>1.8516999999999999</v>
          </cell>
        </row>
        <row r="189">
          <cell r="A189">
            <v>36791</v>
          </cell>
          <cell r="B189">
            <v>54.439140000000002</v>
          </cell>
          <cell r="I189">
            <v>36791</v>
          </cell>
          <cell r="J189">
            <v>1.8593999999999999</v>
          </cell>
        </row>
        <row r="190">
          <cell r="A190">
            <v>36794</v>
          </cell>
          <cell r="B190">
            <v>54.472118000000002</v>
          </cell>
          <cell r="I190">
            <v>36794</v>
          </cell>
          <cell r="J190">
            <v>1.8420000000000001</v>
          </cell>
        </row>
        <row r="191">
          <cell r="A191">
            <v>36795</v>
          </cell>
          <cell r="B191">
            <v>54.505099999999999</v>
          </cell>
          <cell r="I191">
            <v>36795</v>
          </cell>
          <cell r="J191">
            <v>1.8506</v>
          </cell>
        </row>
        <row r="192">
          <cell r="A192">
            <v>36796</v>
          </cell>
          <cell r="B192">
            <v>54.538071000000002</v>
          </cell>
          <cell r="I192">
            <v>36796</v>
          </cell>
          <cell r="J192">
            <v>1.8492</v>
          </cell>
        </row>
        <row r="193">
          <cell r="A193">
            <v>36797</v>
          </cell>
          <cell r="B193">
            <v>54.570999</v>
          </cell>
          <cell r="I193">
            <v>36797</v>
          </cell>
          <cell r="J193">
            <v>1.8479000000000001</v>
          </cell>
        </row>
        <row r="194">
          <cell r="A194">
            <v>36798</v>
          </cell>
          <cell r="B194">
            <v>54.603969999999997</v>
          </cell>
          <cell r="I194">
            <v>36798</v>
          </cell>
          <cell r="J194">
            <v>1.8436999999999999</v>
          </cell>
        </row>
        <row r="195">
          <cell r="A195">
            <v>36801</v>
          </cell>
          <cell r="B195">
            <v>54.637058000000003</v>
          </cell>
          <cell r="I195">
            <v>36801</v>
          </cell>
          <cell r="J195">
            <v>1.8483000000000001</v>
          </cell>
        </row>
        <row r="196">
          <cell r="A196">
            <v>36802</v>
          </cell>
          <cell r="B196">
            <v>54.670180999999999</v>
          </cell>
          <cell r="I196">
            <v>36802</v>
          </cell>
          <cell r="J196">
            <v>1.8498000000000001</v>
          </cell>
        </row>
        <row r="197">
          <cell r="A197">
            <v>36803</v>
          </cell>
          <cell r="B197">
            <v>54.703299999999999</v>
          </cell>
          <cell r="I197">
            <v>36803</v>
          </cell>
          <cell r="J197">
            <v>1.8529</v>
          </cell>
        </row>
        <row r="198">
          <cell r="A198">
            <v>36804</v>
          </cell>
          <cell r="B198">
            <v>54.736480999999998</v>
          </cell>
          <cell r="I198">
            <v>36804</v>
          </cell>
          <cell r="J198">
            <v>1.8501000000000001</v>
          </cell>
        </row>
        <row r="199">
          <cell r="A199">
            <v>36805</v>
          </cell>
          <cell r="B199">
            <v>54.769680000000001</v>
          </cell>
          <cell r="I199">
            <v>36805</v>
          </cell>
          <cell r="J199">
            <v>1.8520000000000001</v>
          </cell>
        </row>
        <row r="200">
          <cell r="A200">
            <v>36808</v>
          </cell>
          <cell r="B200">
            <v>54.802849000000002</v>
          </cell>
          <cell r="I200">
            <v>36808</v>
          </cell>
          <cell r="J200">
            <v>1.8573999999999999</v>
          </cell>
        </row>
        <row r="201">
          <cell r="A201">
            <v>36809</v>
          </cell>
          <cell r="B201">
            <v>54.836039999999997</v>
          </cell>
          <cell r="I201">
            <v>36809</v>
          </cell>
          <cell r="J201">
            <v>1.8541000000000001</v>
          </cell>
        </row>
        <row r="202">
          <cell r="A202">
            <v>36810</v>
          </cell>
          <cell r="B202">
            <v>54.869221000000003</v>
          </cell>
          <cell r="I202">
            <v>36810</v>
          </cell>
          <cell r="J202">
            <v>1.8603000000000001</v>
          </cell>
        </row>
        <row r="203">
          <cell r="A203">
            <v>36812</v>
          </cell>
          <cell r="B203">
            <v>54.902389999999997</v>
          </cell>
          <cell r="I203">
            <v>36812</v>
          </cell>
          <cell r="J203">
            <v>1.8764000000000001</v>
          </cell>
        </row>
        <row r="204">
          <cell r="A204">
            <v>36815</v>
          </cell>
          <cell r="B204">
            <v>54.935611999999999</v>
          </cell>
          <cell r="I204">
            <v>36815</v>
          </cell>
          <cell r="J204">
            <v>1.8704000000000001</v>
          </cell>
        </row>
        <row r="205">
          <cell r="A205">
            <v>36816</v>
          </cell>
          <cell r="B205">
            <v>54.968879999999999</v>
          </cell>
          <cell r="I205">
            <v>36816</v>
          </cell>
          <cell r="J205">
            <v>1.8667</v>
          </cell>
        </row>
        <row r="206">
          <cell r="A206">
            <v>36817</v>
          </cell>
          <cell r="B206">
            <v>55.002170999999997</v>
          </cell>
          <cell r="I206">
            <v>36817</v>
          </cell>
          <cell r="J206">
            <v>1.8794999999999999</v>
          </cell>
        </row>
        <row r="207">
          <cell r="A207">
            <v>36818</v>
          </cell>
          <cell r="B207">
            <v>55.03548</v>
          </cell>
          <cell r="I207">
            <v>36818</v>
          </cell>
          <cell r="J207">
            <v>1.8714</v>
          </cell>
        </row>
        <row r="208">
          <cell r="A208">
            <v>36819</v>
          </cell>
          <cell r="B208">
            <v>55.068801999999998</v>
          </cell>
          <cell r="I208">
            <v>36819</v>
          </cell>
          <cell r="J208">
            <v>1.8795999999999999</v>
          </cell>
        </row>
        <row r="209">
          <cell r="A209">
            <v>36822</v>
          </cell>
          <cell r="B209">
            <v>55.102161000000002</v>
          </cell>
          <cell r="I209">
            <v>36822</v>
          </cell>
          <cell r="J209">
            <v>1.8917999999999999</v>
          </cell>
        </row>
        <row r="210">
          <cell r="A210">
            <v>36823</v>
          </cell>
          <cell r="B210">
            <v>55.135528999999998</v>
          </cell>
          <cell r="I210">
            <v>36823</v>
          </cell>
          <cell r="J210">
            <v>1.8980999999999999</v>
          </cell>
        </row>
        <row r="211">
          <cell r="A211">
            <v>36824</v>
          </cell>
          <cell r="B211">
            <v>55.168900000000001</v>
          </cell>
          <cell r="I211">
            <v>36824</v>
          </cell>
          <cell r="J211">
            <v>1.9281999999999999</v>
          </cell>
        </row>
        <row r="212">
          <cell r="A212">
            <v>36825</v>
          </cell>
          <cell r="B212">
            <v>55.202289999999998</v>
          </cell>
          <cell r="I212">
            <v>36825</v>
          </cell>
          <cell r="J212">
            <v>1.9339999999999999</v>
          </cell>
        </row>
        <row r="213">
          <cell r="A213">
            <v>36826</v>
          </cell>
          <cell r="B213">
            <v>55.235709999999997</v>
          </cell>
          <cell r="I213">
            <v>36826</v>
          </cell>
          <cell r="J213">
            <v>1.9239999999999999</v>
          </cell>
        </row>
        <row r="214">
          <cell r="A214">
            <v>36829</v>
          </cell>
          <cell r="B214">
            <v>55.269160999999997</v>
          </cell>
          <cell r="I214">
            <v>36829</v>
          </cell>
          <cell r="J214">
            <v>1.9184000000000001</v>
          </cell>
        </row>
        <row r="215">
          <cell r="A215">
            <v>36830</v>
          </cell>
          <cell r="B215">
            <v>55.302630999999998</v>
          </cell>
          <cell r="I215">
            <v>36830</v>
          </cell>
          <cell r="J215">
            <v>1.909</v>
          </cell>
        </row>
        <row r="216">
          <cell r="A216">
            <v>36831</v>
          </cell>
          <cell r="B216">
            <v>55.33614</v>
          </cell>
          <cell r="I216">
            <v>36831</v>
          </cell>
          <cell r="J216">
            <v>1.9098999999999999</v>
          </cell>
        </row>
        <row r="217">
          <cell r="A217">
            <v>36832</v>
          </cell>
          <cell r="B217">
            <v>55.369621000000002</v>
          </cell>
          <cell r="I217">
            <v>36833</v>
          </cell>
          <cell r="J217">
            <v>1.9286000000000001</v>
          </cell>
        </row>
        <row r="218">
          <cell r="A218">
            <v>36833</v>
          </cell>
          <cell r="B218">
            <v>55.369629000000003</v>
          </cell>
          <cell r="I218">
            <v>36836</v>
          </cell>
          <cell r="J218">
            <v>1.9461999999999999</v>
          </cell>
        </row>
        <row r="219">
          <cell r="A219">
            <v>36836</v>
          </cell>
          <cell r="B219">
            <v>55.403080000000003</v>
          </cell>
          <cell r="I219">
            <v>36837</v>
          </cell>
          <cell r="J219">
            <v>1.9573</v>
          </cell>
        </row>
        <row r="220">
          <cell r="A220">
            <v>36837</v>
          </cell>
          <cell r="B220">
            <v>55.436481000000001</v>
          </cell>
          <cell r="I220">
            <v>36838</v>
          </cell>
          <cell r="J220">
            <v>1.9502999999999999</v>
          </cell>
        </row>
        <row r="221">
          <cell r="A221">
            <v>36838</v>
          </cell>
          <cell r="B221">
            <v>55.469935999999997</v>
          </cell>
          <cell r="I221">
            <v>36839</v>
          </cell>
          <cell r="J221">
            <v>1.9682999999999999</v>
          </cell>
        </row>
        <row r="222">
          <cell r="A222">
            <v>36839</v>
          </cell>
          <cell r="B222">
            <v>55.503478999999999</v>
          </cell>
          <cell r="I222">
            <v>36840</v>
          </cell>
          <cell r="J222">
            <v>1.9565999999999999</v>
          </cell>
        </row>
        <row r="223">
          <cell r="A223">
            <v>36840</v>
          </cell>
          <cell r="B223">
            <v>55.537070999999997</v>
          </cell>
          <cell r="I223">
            <v>36843</v>
          </cell>
          <cell r="J223">
            <v>1.9579</v>
          </cell>
        </row>
        <row r="224">
          <cell r="A224">
            <v>36843</v>
          </cell>
          <cell r="B224">
            <v>55.570709000000001</v>
          </cell>
          <cell r="I224">
            <v>36844</v>
          </cell>
          <cell r="J224">
            <v>1.9440999999999999</v>
          </cell>
        </row>
        <row r="225">
          <cell r="A225">
            <v>36844</v>
          </cell>
          <cell r="B225">
            <v>55.604359000000002</v>
          </cell>
          <cell r="I225">
            <v>36846</v>
          </cell>
          <cell r="J225">
            <v>1.9486000000000001</v>
          </cell>
        </row>
        <row r="226">
          <cell r="A226">
            <v>36846</v>
          </cell>
          <cell r="B226">
            <v>55.638046000000003</v>
          </cell>
          <cell r="I226">
            <v>36847</v>
          </cell>
          <cell r="J226">
            <v>1.9609000000000001</v>
          </cell>
        </row>
        <row r="227">
          <cell r="A227">
            <v>36847</v>
          </cell>
          <cell r="B227">
            <v>55.671748999999998</v>
          </cell>
          <cell r="I227">
            <v>36850</v>
          </cell>
          <cell r="J227">
            <v>1.9365000000000001</v>
          </cell>
        </row>
        <row r="228">
          <cell r="A228">
            <v>36850</v>
          </cell>
          <cell r="B228">
            <v>55.705505000000002</v>
          </cell>
          <cell r="I228">
            <v>36851</v>
          </cell>
          <cell r="J228">
            <v>1.91</v>
          </cell>
        </row>
        <row r="229">
          <cell r="A229">
            <v>36851</v>
          </cell>
          <cell r="B229">
            <v>55.739249999999998</v>
          </cell>
          <cell r="I229">
            <v>36852</v>
          </cell>
          <cell r="J229">
            <v>1.9321999999999999</v>
          </cell>
        </row>
        <row r="230">
          <cell r="A230">
            <v>36852</v>
          </cell>
          <cell r="B230">
            <v>55.773021999999997</v>
          </cell>
          <cell r="I230">
            <v>36853</v>
          </cell>
          <cell r="J230">
            <v>1.9413</v>
          </cell>
        </row>
        <row r="231">
          <cell r="A231">
            <v>36853</v>
          </cell>
          <cell r="B231">
            <v>55.806679000000003</v>
          </cell>
          <cell r="I231">
            <v>36854</v>
          </cell>
          <cell r="J231">
            <v>1.956</v>
          </cell>
        </row>
        <row r="232">
          <cell r="A232">
            <v>36854</v>
          </cell>
          <cell r="B232">
            <v>55.840358999999999</v>
          </cell>
          <cell r="I232">
            <v>36857</v>
          </cell>
          <cell r="J232">
            <v>1.9571000000000001</v>
          </cell>
        </row>
        <row r="233">
          <cell r="A233">
            <v>36857</v>
          </cell>
          <cell r="B233">
            <v>55.874008000000003</v>
          </cell>
          <cell r="I233">
            <v>36858</v>
          </cell>
          <cell r="J233">
            <v>1.9778</v>
          </cell>
        </row>
        <row r="234">
          <cell r="A234">
            <v>36858</v>
          </cell>
          <cell r="B234">
            <v>55.907719</v>
          </cell>
          <cell r="I234">
            <v>36859</v>
          </cell>
          <cell r="J234">
            <v>1.9610000000000001</v>
          </cell>
        </row>
        <row r="235">
          <cell r="A235">
            <v>36859</v>
          </cell>
          <cell r="B235">
            <v>55.941440999999998</v>
          </cell>
          <cell r="I235">
            <v>36860</v>
          </cell>
          <cell r="J235">
            <v>1.9596</v>
          </cell>
        </row>
        <row r="236">
          <cell r="A236">
            <v>36860</v>
          </cell>
          <cell r="B236">
            <v>55.975127999999998</v>
          </cell>
          <cell r="I236">
            <v>36861</v>
          </cell>
          <cell r="J236">
            <v>1.9795</v>
          </cell>
        </row>
        <row r="237">
          <cell r="A237">
            <v>36861</v>
          </cell>
          <cell r="B237">
            <v>56.008800999999998</v>
          </cell>
          <cell r="I237">
            <v>36864</v>
          </cell>
          <cell r="J237">
            <v>1.9846999999999999</v>
          </cell>
        </row>
        <row r="238">
          <cell r="A238">
            <v>36864</v>
          </cell>
          <cell r="B238">
            <v>56.042499999999997</v>
          </cell>
          <cell r="I238">
            <v>36865</v>
          </cell>
          <cell r="J238">
            <v>1.9648000000000001</v>
          </cell>
        </row>
        <row r="239">
          <cell r="A239">
            <v>36865</v>
          </cell>
          <cell r="B239">
            <v>56.076210000000003</v>
          </cell>
          <cell r="I239">
            <v>36866</v>
          </cell>
          <cell r="J239">
            <v>1.9657</v>
          </cell>
        </row>
        <row r="240">
          <cell r="A240">
            <v>36866</v>
          </cell>
          <cell r="B240">
            <v>56.109927999999996</v>
          </cell>
          <cell r="I240">
            <v>36867</v>
          </cell>
          <cell r="J240">
            <v>1.9698</v>
          </cell>
        </row>
        <row r="241">
          <cell r="A241">
            <v>36867</v>
          </cell>
          <cell r="B241">
            <v>56.143661000000002</v>
          </cell>
          <cell r="I241">
            <v>36868</v>
          </cell>
          <cell r="J241">
            <v>1.9695</v>
          </cell>
        </row>
        <row r="242">
          <cell r="A242">
            <v>36868</v>
          </cell>
          <cell r="B242">
            <v>56.177391</v>
          </cell>
          <cell r="I242">
            <v>36871</v>
          </cell>
          <cell r="J242">
            <v>1.9648000000000001</v>
          </cell>
        </row>
        <row r="243">
          <cell r="A243">
            <v>36871</v>
          </cell>
          <cell r="B243">
            <v>56.21114</v>
          </cell>
          <cell r="I243">
            <v>36872</v>
          </cell>
          <cell r="J243">
            <v>1.9676</v>
          </cell>
        </row>
        <row r="244">
          <cell r="A244">
            <v>36872</v>
          </cell>
          <cell r="B244">
            <v>56.244888000000003</v>
          </cell>
          <cell r="I244">
            <v>36873</v>
          </cell>
          <cell r="J244">
            <v>1.9622999999999999</v>
          </cell>
        </row>
        <row r="245">
          <cell r="A245">
            <v>36873</v>
          </cell>
          <cell r="B245">
            <v>56.278641</v>
          </cell>
          <cell r="I245">
            <v>36874</v>
          </cell>
          <cell r="J245">
            <v>1.9635</v>
          </cell>
        </row>
        <row r="246">
          <cell r="A246">
            <v>36874</v>
          </cell>
          <cell r="B246">
            <v>56.312389000000003</v>
          </cell>
          <cell r="I246">
            <v>36875</v>
          </cell>
          <cell r="J246">
            <v>1.9678</v>
          </cell>
        </row>
        <row r="247">
          <cell r="A247">
            <v>36875</v>
          </cell>
          <cell r="B247">
            <v>56.346142</v>
          </cell>
          <cell r="I247">
            <v>36878</v>
          </cell>
          <cell r="J247">
            <v>1.9539</v>
          </cell>
        </row>
        <row r="248">
          <cell r="A248">
            <v>36878</v>
          </cell>
          <cell r="B248">
            <v>56.379921000000003</v>
          </cell>
          <cell r="I248">
            <v>36879</v>
          </cell>
          <cell r="J248">
            <v>1.9556</v>
          </cell>
        </row>
        <row r="249">
          <cell r="A249">
            <v>36879</v>
          </cell>
          <cell r="B249">
            <v>56.379921000000003</v>
          </cell>
          <cell r="I249">
            <v>36880</v>
          </cell>
          <cell r="J249">
            <v>1.9559</v>
          </cell>
        </row>
        <row r="250">
          <cell r="A250">
            <v>36880</v>
          </cell>
          <cell r="B250">
            <v>56.447411000000002</v>
          </cell>
          <cell r="I250">
            <v>36881</v>
          </cell>
          <cell r="J250">
            <v>1.9578</v>
          </cell>
        </row>
        <row r="251">
          <cell r="A251">
            <v>36881</v>
          </cell>
          <cell r="B251">
            <v>56.480708999999997</v>
          </cell>
          <cell r="I251">
            <v>36882</v>
          </cell>
          <cell r="J251">
            <v>1.9523999999999999</v>
          </cell>
        </row>
        <row r="252">
          <cell r="A252">
            <v>36882</v>
          </cell>
          <cell r="B252">
            <v>56.513466000000001</v>
          </cell>
          <cell r="I252">
            <v>36886</v>
          </cell>
          <cell r="J252">
            <v>1.9578</v>
          </cell>
        </row>
        <row r="253">
          <cell r="A253">
            <v>36886</v>
          </cell>
          <cell r="B253">
            <v>56.546230000000001</v>
          </cell>
          <cell r="I253">
            <v>36887</v>
          </cell>
          <cell r="J253">
            <v>1.9608000000000001</v>
          </cell>
        </row>
        <row r="254">
          <cell r="A254">
            <v>36887</v>
          </cell>
          <cell r="B254">
            <v>56.578999000000003</v>
          </cell>
          <cell r="I254">
            <v>36888</v>
          </cell>
          <cell r="J254">
            <v>1.9554</v>
          </cell>
        </row>
        <row r="255">
          <cell r="A255">
            <v>36888</v>
          </cell>
          <cell r="B255">
            <v>56.611752000000003</v>
          </cell>
          <cell r="I255">
            <v>36889</v>
          </cell>
          <cell r="J255">
            <v>1.9554</v>
          </cell>
        </row>
        <row r="256">
          <cell r="A256">
            <v>36889</v>
          </cell>
          <cell r="B256">
            <v>56.644562000000001</v>
          </cell>
          <cell r="I256">
            <v>36893</v>
          </cell>
          <cell r="J256">
            <v>1.9383999999999999</v>
          </cell>
        </row>
        <row r="257">
          <cell r="A257">
            <v>36893</v>
          </cell>
          <cell r="B257">
            <v>56.677391</v>
          </cell>
          <cell r="I257">
            <v>36894</v>
          </cell>
          <cell r="J257">
            <v>1.9421999999999999</v>
          </cell>
        </row>
        <row r="258">
          <cell r="A258">
            <v>36894</v>
          </cell>
          <cell r="B258">
            <v>56.710258000000003</v>
          </cell>
          <cell r="I258">
            <v>36895</v>
          </cell>
          <cell r="J258">
            <v>1.9357</v>
          </cell>
        </row>
        <row r="259">
          <cell r="A259">
            <v>36895</v>
          </cell>
          <cell r="B259">
            <v>56.743079999999999</v>
          </cell>
          <cell r="I259">
            <v>36896</v>
          </cell>
          <cell r="J259">
            <v>1.9483999999999999</v>
          </cell>
        </row>
        <row r="260">
          <cell r="A260">
            <v>36896</v>
          </cell>
          <cell r="B260">
            <v>56.775908999999999</v>
          </cell>
          <cell r="I260">
            <v>36899</v>
          </cell>
          <cell r="J260">
            <v>1.9523999999999999</v>
          </cell>
        </row>
        <row r="261">
          <cell r="A261">
            <v>36899</v>
          </cell>
          <cell r="B261">
            <v>56.808781000000003</v>
          </cell>
          <cell r="I261">
            <v>36900</v>
          </cell>
          <cell r="J261">
            <v>1.9440999999999999</v>
          </cell>
        </row>
        <row r="262">
          <cell r="A262">
            <v>36900</v>
          </cell>
          <cell r="B262">
            <v>56.841639999999998</v>
          </cell>
          <cell r="I262">
            <v>36901</v>
          </cell>
          <cell r="J262">
            <v>1.9429000000000001</v>
          </cell>
        </row>
        <row r="263">
          <cell r="A263">
            <v>36901</v>
          </cell>
          <cell r="B263">
            <v>56.874530999999998</v>
          </cell>
          <cell r="I263">
            <v>36902</v>
          </cell>
          <cell r="J263">
            <v>1.9462999999999999</v>
          </cell>
        </row>
        <row r="264">
          <cell r="A264">
            <v>36902</v>
          </cell>
          <cell r="B264">
            <v>56.907310000000003</v>
          </cell>
          <cell r="I264">
            <v>36903</v>
          </cell>
          <cell r="J264">
            <v>1.9508000000000001</v>
          </cell>
        </row>
        <row r="265">
          <cell r="A265">
            <v>36903</v>
          </cell>
          <cell r="B265">
            <v>56.940078999999997</v>
          </cell>
          <cell r="I265">
            <v>36906</v>
          </cell>
          <cell r="J265">
            <v>1.9475</v>
          </cell>
        </row>
        <row r="266">
          <cell r="A266">
            <v>36906</v>
          </cell>
          <cell r="B266">
            <v>56.972819999999999</v>
          </cell>
          <cell r="I266">
            <v>36907</v>
          </cell>
          <cell r="J266">
            <v>1.9516</v>
          </cell>
        </row>
        <row r="267">
          <cell r="A267">
            <v>36907</v>
          </cell>
          <cell r="B267">
            <v>57.005561999999998</v>
          </cell>
          <cell r="I267">
            <v>36908</v>
          </cell>
          <cell r="J267">
            <v>1.9500999999999999</v>
          </cell>
        </row>
        <row r="268">
          <cell r="A268">
            <v>36908</v>
          </cell>
          <cell r="B268">
            <v>57.038348999999997</v>
          </cell>
          <cell r="I268">
            <v>36909</v>
          </cell>
          <cell r="J268">
            <v>1.9527000000000001</v>
          </cell>
        </row>
        <row r="269">
          <cell r="A269">
            <v>36909</v>
          </cell>
          <cell r="B269">
            <v>57.070540999999999</v>
          </cell>
          <cell r="I269">
            <v>36910</v>
          </cell>
          <cell r="J269">
            <v>1.9553</v>
          </cell>
        </row>
        <row r="270">
          <cell r="A270">
            <v>36910</v>
          </cell>
          <cell r="B270">
            <v>57.102600000000002</v>
          </cell>
          <cell r="I270">
            <v>36913</v>
          </cell>
          <cell r="J270">
            <v>1.9571000000000001</v>
          </cell>
        </row>
        <row r="271">
          <cell r="A271">
            <v>36913</v>
          </cell>
          <cell r="B271">
            <v>57.134673999999997</v>
          </cell>
          <cell r="I271">
            <v>36914</v>
          </cell>
          <cell r="J271">
            <v>1.9585999999999999</v>
          </cell>
        </row>
        <row r="272">
          <cell r="A272">
            <v>36914</v>
          </cell>
          <cell r="B272">
            <v>57.166725</v>
          </cell>
          <cell r="I272">
            <v>36915</v>
          </cell>
          <cell r="J272">
            <v>1.9595</v>
          </cell>
        </row>
        <row r="273">
          <cell r="A273">
            <v>36915</v>
          </cell>
          <cell r="B273">
            <v>57.198729999999998</v>
          </cell>
          <cell r="I273">
            <v>36916</v>
          </cell>
          <cell r="J273">
            <v>1.9738</v>
          </cell>
        </row>
        <row r="274">
          <cell r="A274">
            <v>36916</v>
          </cell>
          <cell r="B274">
            <v>57.230801</v>
          </cell>
          <cell r="I274">
            <v>36917</v>
          </cell>
          <cell r="J274">
            <v>1.974</v>
          </cell>
        </row>
        <row r="275">
          <cell r="A275">
            <v>36917</v>
          </cell>
          <cell r="B275">
            <v>57.262900999999999</v>
          </cell>
          <cell r="I275">
            <v>36920</v>
          </cell>
          <cell r="J275">
            <v>1.9753000000000001</v>
          </cell>
        </row>
        <row r="276">
          <cell r="A276">
            <v>36920</v>
          </cell>
          <cell r="B276">
            <v>57.294910000000002</v>
          </cell>
          <cell r="I276">
            <v>36921</v>
          </cell>
          <cell r="J276">
            <v>1.9714</v>
          </cell>
        </row>
        <row r="277">
          <cell r="A277">
            <v>36921</v>
          </cell>
          <cell r="B277">
            <v>57.32687</v>
          </cell>
          <cell r="I277">
            <v>36922</v>
          </cell>
          <cell r="J277">
            <v>1.9711000000000001</v>
          </cell>
        </row>
        <row r="278">
          <cell r="A278">
            <v>36922</v>
          </cell>
          <cell r="B278">
            <v>57.358829</v>
          </cell>
          <cell r="I278">
            <v>36923</v>
          </cell>
          <cell r="J278">
            <v>1.9739</v>
          </cell>
        </row>
        <row r="279">
          <cell r="A279">
            <v>36923</v>
          </cell>
          <cell r="B279">
            <v>57.390732</v>
          </cell>
          <cell r="I279">
            <v>36924</v>
          </cell>
          <cell r="J279">
            <v>1.9934000000000001</v>
          </cell>
        </row>
        <row r="280">
          <cell r="A280">
            <v>36924</v>
          </cell>
          <cell r="B280">
            <v>57.422629999999998</v>
          </cell>
          <cell r="I280">
            <v>36927</v>
          </cell>
          <cell r="J280">
            <v>1.9944999999999999</v>
          </cell>
        </row>
        <row r="281">
          <cell r="A281">
            <v>36927</v>
          </cell>
          <cell r="B281">
            <v>57.454521</v>
          </cell>
          <cell r="I281">
            <v>36928</v>
          </cell>
          <cell r="J281">
            <v>1.998</v>
          </cell>
        </row>
        <row r="282">
          <cell r="A282">
            <v>36928</v>
          </cell>
          <cell r="B282">
            <v>57.486480999999998</v>
          </cell>
          <cell r="I282">
            <v>36929</v>
          </cell>
          <cell r="J282">
            <v>2.0045000000000002</v>
          </cell>
        </row>
        <row r="283">
          <cell r="A283">
            <v>36929</v>
          </cell>
          <cell r="B283">
            <v>57.518475000000002</v>
          </cell>
          <cell r="I283">
            <v>36930</v>
          </cell>
          <cell r="J283">
            <v>1.9959</v>
          </cell>
        </row>
        <row r="284">
          <cell r="A284">
            <v>36930</v>
          </cell>
          <cell r="B284">
            <v>57.550541000000003</v>
          </cell>
          <cell r="I284">
            <v>36931</v>
          </cell>
          <cell r="J284">
            <v>1.9883999999999999</v>
          </cell>
        </row>
        <row r="285">
          <cell r="A285">
            <v>36931</v>
          </cell>
          <cell r="B285">
            <v>57.582661000000002</v>
          </cell>
          <cell r="I285">
            <v>36934</v>
          </cell>
          <cell r="J285">
            <v>1.9813000000000001</v>
          </cell>
        </row>
        <row r="286">
          <cell r="A286">
            <v>36934</v>
          </cell>
          <cell r="B286">
            <v>57.614849</v>
          </cell>
          <cell r="I286">
            <v>36935</v>
          </cell>
          <cell r="J286">
            <v>1.9802999999999999</v>
          </cell>
        </row>
        <row r="287">
          <cell r="A287">
            <v>36935</v>
          </cell>
          <cell r="B287">
            <v>57.647010999999999</v>
          </cell>
          <cell r="I287">
            <v>36936</v>
          </cell>
          <cell r="J287">
            <v>1.9894000000000001</v>
          </cell>
        </row>
        <row r="288">
          <cell r="A288">
            <v>36936</v>
          </cell>
          <cell r="B288">
            <v>57.67915</v>
          </cell>
          <cell r="I288">
            <v>36937</v>
          </cell>
          <cell r="J288">
            <v>1.9812000000000001</v>
          </cell>
        </row>
        <row r="289">
          <cell r="A289">
            <v>36937</v>
          </cell>
          <cell r="B289">
            <v>57.711128000000002</v>
          </cell>
          <cell r="I289">
            <v>36938</v>
          </cell>
          <cell r="J289">
            <v>1.994</v>
          </cell>
        </row>
        <row r="290">
          <cell r="A290">
            <v>36938</v>
          </cell>
          <cell r="B290">
            <v>57.743481000000003</v>
          </cell>
          <cell r="I290">
            <v>36941</v>
          </cell>
          <cell r="J290">
            <v>2.0026999999999999</v>
          </cell>
        </row>
        <row r="291">
          <cell r="A291">
            <v>36941</v>
          </cell>
          <cell r="B291">
            <v>57.775860000000002</v>
          </cell>
          <cell r="I291">
            <v>36942</v>
          </cell>
          <cell r="J291">
            <v>2.0063</v>
          </cell>
        </row>
        <row r="292">
          <cell r="A292">
            <v>36942</v>
          </cell>
          <cell r="B292">
            <v>57.808182000000002</v>
          </cell>
          <cell r="I292">
            <v>36943</v>
          </cell>
          <cell r="J292">
            <v>2.024</v>
          </cell>
        </row>
        <row r="293">
          <cell r="A293">
            <v>36943</v>
          </cell>
          <cell r="B293">
            <v>57.872943999999997</v>
          </cell>
          <cell r="I293">
            <v>36944</v>
          </cell>
          <cell r="J293">
            <v>2.0367999999999999</v>
          </cell>
        </row>
        <row r="294">
          <cell r="A294">
            <v>36945</v>
          </cell>
          <cell r="B294">
            <v>57.905349999999999</v>
          </cell>
          <cell r="I294">
            <v>36945</v>
          </cell>
          <cell r="J294">
            <v>2.0436000000000001</v>
          </cell>
        </row>
        <row r="295">
          <cell r="A295">
            <v>36948</v>
          </cell>
          <cell r="B295">
            <v>57.872920999999998</v>
          </cell>
          <cell r="I295">
            <v>36950</v>
          </cell>
          <cell r="J295">
            <v>2.0451999999999999</v>
          </cell>
        </row>
        <row r="296">
          <cell r="A296">
            <v>36950</v>
          </cell>
          <cell r="B296">
            <v>57.937728999999997</v>
          </cell>
          <cell r="I296">
            <v>36951</v>
          </cell>
          <cell r="J296">
            <v>2.0428000000000002</v>
          </cell>
        </row>
        <row r="297">
          <cell r="A297">
            <v>36951</v>
          </cell>
          <cell r="B297">
            <v>57.970112</v>
          </cell>
          <cell r="I297">
            <v>36952</v>
          </cell>
          <cell r="J297">
            <v>2.0354999999999999</v>
          </cell>
        </row>
        <row r="298">
          <cell r="A298">
            <v>36952</v>
          </cell>
          <cell r="B298">
            <v>58.002448999999999</v>
          </cell>
          <cell r="I298">
            <v>36955</v>
          </cell>
          <cell r="J298">
            <v>2.0232000000000001</v>
          </cell>
        </row>
        <row r="299">
          <cell r="A299">
            <v>36955</v>
          </cell>
          <cell r="B299">
            <v>58.034809000000003</v>
          </cell>
          <cell r="I299">
            <v>36956</v>
          </cell>
          <cell r="J299">
            <v>2.0207999999999999</v>
          </cell>
        </row>
        <row r="300">
          <cell r="A300">
            <v>36956</v>
          </cell>
          <cell r="B300">
            <v>58.067180999999998</v>
          </cell>
          <cell r="I300">
            <v>36957</v>
          </cell>
          <cell r="J300">
            <v>2.0390999999999999</v>
          </cell>
        </row>
        <row r="301">
          <cell r="A301">
            <v>36957</v>
          </cell>
          <cell r="B301">
            <v>58.099559999999997</v>
          </cell>
          <cell r="I301">
            <v>36958</v>
          </cell>
          <cell r="J301">
            <v>2.0385</v>
          </cell>
        </row>
        <row r="302">
          <cell r="A302">
            <v>36958</v>
          </cell>
          <cell r="B302">
            <v>58.131931000000002</v>
          </cell>
          <cell r="I302">
            <v>36959</v>
          </cell>
          <cell r="J302">
            <v>2.0598999999999998</v>
          </cell>
        </row>
        <row r="303">
          <cell r="A303">
            <v>36959</v>
          </cell>
          <cell r="B303">
            <v>58.164321999999999</v>
          </cell>
          <cell r="I303">
            <v>36962</v>
          </cell>
          <cell r="J303">
            <v>2.0552000000000001</v>
          </cell>
        </row>
        <row r="304">
          <cell r="A304">
            <v>36962</v>
          </cell>
          <cell r="B304">
            <v>58.196689999999997</v>
          </cell>
          <cell r="I304">
            <v>36963</v>
          </cell>
          <cell r="J304">
            <v>2.0621999999999998</v>
          </cell>
        </row>
        <row r="305">
          <cell r="A305">
            <v>36963</v>
          </cell>
          <cell r="B305">
            <v>58.229080000000003</v>
          </cell>
          <cell r="I305">
            <v>36964</v>
          </cell>
          <cell r="J305">
            <v>2.0762999999999998</v>
          </cell>
        </row>
        <row r="306">
          <cell r="A306">
            <v>36964</v>
          </cell>
          <cell r="B306">
            <v>58.261501000000003</v>
          </cell>
          <cell r="I306">
            <v>36965</v>
          </cell>
          <cell r="J306">
            <v>2.0863999999999998</v>
          </cell>
        </row>
        <row r="307">
          <cell r="A307">
            <v>36965</v>
          </cell>
          <cell r="B307">
            <v>58.293940999999997</v>
          </cell>
          <cell r="I307">
            <v>36966</v>
          </cell>
          <cell r="J307">
            <v>2.1217000000000001</v>
          </cell>
        </row>
        <row r="308">
          <cell r="A308">
            <v>36966</v>
          </cell>
          <cell r="B308">
            <v>58.326400999999997</v>
          </cell>
          <cell r="I308">
            <v>36969</v>
          </cell>
          <cell r="J308">
            <v>2.1276999999999999</v>
          </cell>
        </row>
        <row r="309">
          <cell r="A309">
            <v>36969</v>
          </cell>
          <cell r="B309">
            <v>58.359000999999999</v>
          </cell>
          <cell r="I309">
            <v>36970</v>
          </cell>
          <cell r="J309">
            <v>2.0929000000000002</v>
          </cell>
        </row>
        <row r="310">
          <cell r="A310">
            <v>36970</v>
          </cell>
          <cell r="B310">
            <v>58.391700999999998</v>
          </cell>
          <cell r="I310">
            <v>36971</v>
          </cell>
          <cell r="J310">
            <v>2.1</v>
          </cell>
        </row>
        <row r="311">
          <cell r="A311">
            <v>36971</v>
          </cell>
          <cell r="B311">
            <v>58.42445</v>
          </cell>
          <cell r="I311">
            <v>36972</v>
          </cell>
          <cell r="J311">
            <v>2.1419000000000001</v>
          </cell>
        </row>
        <row r="312">
          <cell r="A312">
            <v>36972</v>
          </cell>
          <cell r="B312">
            <v>58.457230000000003</v>
          </cell>
          <cell r="I312">
            <v>36973</v>
          </cell>
          <cell r="J312">
            <v>2.1585999999999999</v>
          </cell>
        </row>
        <row r="313">
          <cell r="A313">
            <v>36973</v>
          </cell>
          <cell r="B313">
            <v>58.491112000000001</v>
          </cell>
          <cell r="I313">
            <v>36976</v>
          </cell>
          <cell r="J313">
            <v>2.1373000000000002</v>
          </cell>
        </row>
        <row r="314">
          <cell r="A314">
            <v>36976</v>
          </cell>
          <cell r="B314">
            <v>58.525021000000002</v>
          </cell>
          <cell r="I314">
            <v>36977</v>
          </cell>
          <cell r="J314">
            <v>2.1236000000000002</v>
          </cell>
        </row>
        <row r="315">
          <cell r="A315">
            <v>36977</v>
          </cell>
          <cell r="B315">
            <v>58.558940999999997</v>
          </cell>
          <cell r="I315">
            <v>36978</v>
          </cell>
          <cell r="J315">
            <v>2.117</v>
          </cell>
        </row>
        <row r="316">
          <cell r="A316">
            <v>36978</v>
          </cell>
          <cell r="B316">
            <v>58.592880000000001</v>
          </cell>
          <cell r="I316">
            <v>36979</v>
          </cell>
          <cell r="J316">
            <v>2.1368999999999998</v>
          </cell>
        </row>
        <row r="317">
          <cell r="A317">
            <v>36979</v>
          </cell>
          <cell r="B317">
            <v>58.626820000000002</v>
          </cell>
          <cell r="I317">
            <v>36980</v>
          </cell>
          <cell r="J317">
            <v>2.1616</v>
          </cell>
        </row>
        <row r="318">
          <cell r="A318">
            <v>36980</v>
          </cell>
          <cell r="B318">
            <v>58.660781999999998</v>
          </cell>
          <cell r="I318">
            <v>36983</v>
          </cell>
          <cell r="J318">
            <v>2.1583999999999999</v>
          </cell>
        </row>
        <row r="319">
          <cell r="A319">
            <v>36983</v>
          </cell>
          <cell r="B319">
            <v>58.694771000000003</v>
          </cell>
          <cell r="I319">
            <v>36984</v>
          </cell>
          <cell r="J319">
            <v>2.1732</v>
          </cell>
        </row>
        <row r="320">
          <cell r="A320">
            <v>36984</v>
          </cell>
          <cell r="B320">
            <v>58.728789999999996</v>
          </cell>
          <cell r="I320">
            <v>36985</v>
          </cell>
          <cell r="J320">
            <v>2.1631999999999998</v>
          </cell>
        </row>
        <row r="321">
          <cell r="A321">
            <v>36985</v>
          </cell>
          <cell r="B321">
            <v>58.762839999999997</v>
          </cell>
          <cell r="I321">
            <v>36986</v>
          </cell>
          <cell r="J321">
            <v>2.1589</v>
          </cell>
        </row>
        <row r="322">
          <cell r="A322">
            <v>36986</v>
          </cell>
          <cell r="B322">
            <v>58.796902000000003</v>
          </cell>
          <cell r="I322">
            <v>36987</v>
          </cell>
          <cell r="J322">
            <v>2.1520999999999999</v>
          </cell>
        </row>
        <row r="323">
          <cell r="A323">
            <v>36987</v>
          </cell>
          <cell r="B323">
            <v>58.830952000000003</v>
          </cell>
          <cell r="I323">
            <v>36990</v>
          </cell>
          <cell r="J323">
            <v>2.1642000000000001</v>
          </cell>
        </row>
        <row r="324">
          <cell r="A324">
            <v>36990</v>
          </cell>
          <cell r="B324">
            <v>58.865051000000001</v>
          </cell>
          <cell r="I324">
            <v>36991</v>
          </cell>
          <cell r="J324">
            <v>2.1421999999999999</v>
          </cell>
        </row>
        <row r="325">
          <cell r="A325">
            <v>36991</v>
          </cell>
          <cell r="B325">
            <v>58.899151000000003</v>
          </cell>
          <cell r="I325">
            <v>36992</v>
          </cell>
          <cell r="J325">
            <v>2.1383999999999999</v>
          </cell>
        </row>
        <row r="326">
          <cell r="A326">
            <v>36992</v>
          </cell>
          <cell r="B326">
            <v>58.933318999999997</v>
          </cell>
          <cell r="I326">
            <v>36993</v>
          </cell>
          <cell r="J326">
            <v>2.1573000000000002</v>
          </cell>
        </row>
        <row r="327">
          <cell r="A327">
            <v>36993</v>
          </cell>
          <cell r="B327">
            <v>58.967491000000003</v>
          </cell>
          <cell r="I327">
            <v>36997</v>
          </cell>
          <cell r="J327">
            <v>2.1825000000000001</v>
          </cell>
        </row>
        <row r="328">
          <cell r="A328">
            <v>36997</v>
          </cell>
          <cell r="B328">
            <v>59.001690000000004</v>
          </cell>
          <cell r="I328">
            <v>36998</v>
          </cell>
          <cell r="J328">
            <v>2.1888000000000001</v>
          </cell>
        </row>
        <row r="329">
          <cell r="A329">
            <v>36998</v>
          </cell>
          <cell r="B329">
            <v>59.03595</v>
          </cell>
          <cell r="I329">
            <v>36999</v>
          </cell>
          <cell r="J329">
            <v>2.1749999999999998</v>
          </cell>
        </row>
        <row r="330">
          <cell r="A330">
            <v>36999</v>
          </cell>
          <cell r="B330">
            <v>59.070220999999997</v>
          </cell>
          <cell r="I330">
            <v>37000</v>
          </cell>
          <cell r="J330">
            <v>2.1882000000000001</v>
          </cell>
        </row>
        <row r="331">
          <cell r="A331">
            <v>37000</v>
          </cell>
          <cell r="B331">
            <v>59.104660000000003</v>
          </cell>
          <cell r="I331">
            <v>37001</v>
          </cell>
          <cell r="J331">
            <v>2.2364000000000002</v>
          </cell>
        </row>
        <row r="332">
          <cell r="A332">
            <v>37001</v>
          </cell>
          <cell r="B332">
            <v>59.139938000000001</v>
          </cell>
          <cell r="I332">
            <v>37004</v>
          </cell>
          <cell r="J332">
            <v>2.2585999999999999</v>
          </cell>
        </row>
        <row r="333">
          <cell r="A333">
            <v>37004</v>
          </cell>
          <cell r="B333">
            <v>59.175251000000003</v>
          </cell>
          <cell r="I333">
            <v>37005</v>
          </cell>
          <cell r="J333">
            <v>2.2538</v>
          </cell>
        </row>
        <row r="334">
          <cell r="A334">
            <v>37005</v>
          </cell>
          <cell r="B334">
            <v>59.210579000000003</v>
          </cell>
          <cell r="I334">
            <v>37006</v>
          </cell>
          <cell r="J334">
            <v>2.3010999999999999</v>
          </cell>
        </row>
        <row r="335">
          <cell r="A335">
            <v>37006</v>
          </cell>
          <cell r="B335">
            <v>59.245930000000001</v>
          </cell>
          <cell r="I335">
            <v>37007</v>
          </cell>
          <cell r="J335">
            <v>2.2541000000000002</v>
          </cell>
        </row>
        <row r="336">
          <cell r="A336">
            <v>37007</v>
          </cell>
          <cell r="B336">
            <v>59.281300000000002</v>
          </cell>
          <cell r="I336">
            <v>37008</v>
          </cell>
          <cell r="J336">
            <v>2.218</v>
          </cell>
        </row>
        <row r="337">
          <cell r="A337">
            <v>37008</v>
          </cell>
          <cell r="B337">
            <v>59.316688999999997</v>
          </cell>
          <cell r="I337">
            <v>37011</v>
          </cell>
          <cell r="J337">
            <v>2.1846999999999999</v>
          </cell>
        </row>
        <row r="338">
          <cell r="A338">
            <v>37011</v>
          </cell>
          <cell r="B338">
            <v>59.352139000000001</v>
          </cell>
          <cell r="I338">
            <v>37013</v>
          </cell>
          <cell r="J338">
            <v>2.2239</v>
          </cell>
        </row>
        <row r="339">
          <cell r="A339">
            <v>37013</v>
          </cell>
          <cell r="B339">
            <v>59.387580999999997</v>
          </cell>
          <cell r="I339">
            <v>37014</v>
          </cell>
          <cell r="J339">
            <v>2.2353000000000001</v>
          </cell>
        </row>
        <row r="340">
          <cell r="A340">
            <v>37014</v>
          </cell>
          <cell r="B340">
            <v>59.423012</v>
          </cell>
          <cell r="I340">
            <v>37015</v>
          </cell>
          <cell r="J340">
            <v>2.2187000000000001</v>
          </cell>
        </row>
        <row r="341">
          <cell r="A341">
            <v>37015</v>
          </cell>
          <cell r="B341">
            <v>59.458449999999999</v>
          </cell>
          <cell r="I341">
            <v>37018</v>
          </cell>
          <cell r="J341">
            <v>2.1957</v>
          </cell>
        </row>
        <row r="342">
          <cell r="A342">
            <v>37018</v>
          </cell>
          <cell r="B342">
            <v>59.493938</v>
          </cell>
          <cell r="I342">
            <v>37019</v>
          </cell>
          <cell r="J342">
            <v>2.2319</v>
          </cell>
        </row>
        <row r="343">
          <cell r="A343">
            <v>37019</v>
          </cell>
          <cell r="B343">
            <v>59.529460999999998</v>
          </cell>
          <cell r="I343">
            <v>37020</v>
          </cell>
          <cell r="J343">
            <v>2.2585999999999999</v>
          </cell>
        </row>
        <row r="344">
          <cell r="A344">
            <v>37020</v>
          </cell>
          <cell r="B344">
            <v>59.565021999999999</v>
          </cell>
          <cell r="I344">
            <v>37021</v>
          </cell>
          <cell r="J344">
            <v>2.2694999999999999</v>
          </cell>
        </row>
        <row r="345">
          <cell r="A345">
            <v>37021</v>
          </cell>
          <cell r="B345">
            <v>59.600619999999999</v>
          </cell>
          <cell r="I345">
            <v>37022</v>
          </cell>
          <cell r="J345">
            <v>2.2863000000000002</v>
          </cell>
        </row>
        <row r="346">
          <cell r="A346">
            <v>37022</v>
          </cell>
          <cell r="B346">
            <v>59.636249999999997</v>
          </cell>
          <cell r="I346">
            <v>37025</v>
          </cell>
          <cell r="J346">
            <v>2.3062</v>
          </cell>
        </row>
        <row r="347">
          <cell r="A347">
            <v>37025</v>
          </cell>
          <cell r="B347">
            <v>59.671889999999998</v>
          </cell>
          <cell r="I347">
            <v>37026</v>
          </cell>
          <cell r="J347">
            <v>2.3384</v>
          </cell>
        </row>
        <row r="348">
          <cell r="A348">
            <v>37026</v>
          </cell>
          <cell r="B348">
            <v>59.707531000000003</v>
          </cell>
          <cell r="I348">
            <v>37027</v>
          </cell>
          <cell r="J348">
            <v>2.3218999999999999</v>
          </cell>
        </row>
        <row r="349">
          <cell r="A349">
            <v>37027</v>
          </cell>
          <cell r="B349">
            <v>59.743220999999998</v>
          </cell>
          <cell r="I349">
            <v>37028</v>
          </cell>
          <cell r="J349">
            <v>2.3035999999999999</v>
          </cell>
        </row>
        <row r="350">
          <cell r="A350">
            <v>37028</v>
          </cell>
          <cell r="B350">
            <v>59.778911999999998</v>
          </cell>
          <cell r="I350">
            <v>37029</v>
          </cell>
          <cell r="J350">
            <v>2.2940999999999998</v>
          </cell>
        </row>
        <row r="351">
          <cell r="A351">
            <v>37029</v>
          </cell>
          <cell r="B351">
            <v>59.814639999999997</v>
          </cell>
          <cell r="I351">
            <v>37032</v>
          </cell>
          <cell r="J351">
            <v>2.3277999999999999</v>
          </cell>
        </row>
        <row r="352">
          <cell r="A352">
            <v>37032</v>
          </cell>
          <cell r="B352">
            <v>59.850391000000002</v>
          </cell>
          <cell r="I352">
            <v>37033</v>
          </cell>
          <cell r="J352">
            <v>2.3062</v>
          </cell>
        </row>
        <row r="353">
          <cell r="A353">
            <v>37033</v>
          </cell>
          <cell r="B353">
            <v>59.886139</v>
          </cell>
          <cell r="I353">
            <v>37034</v>
          </cell>
          <cell r="J353">
            <v>2.3426999999999998</v>
          </cell>
        </row>
        <row r="354">
          <cell r="A354">
            <v>37034</v>
          </cell>
          <cell r="B354">
            <v>59.921928000000001</v>
          </cell>
          <cell r="I354">
            <v>37035</v>
          </cell>
          <cell r="J354">
            <v>2.3494000000000002</v>
          </cell>
        </row>
        <row r="355">
          <cell r="A355">
            <v>37035</v>
          </cell>
          <cell r="B355">
            <v>59.958480999999999</v>
          </cell>
          <cell r="I355">
            <v>37036</v>
          </cell>
          <cell r="J355">
            <v>2.3403</v>
          </cell>
        </row>
        <row r="356">
          <cell r="A356">
            <v>37036</v>
          </cell>
          <cell r="B356">
            <v>59.995280999999999</v>
          </cell>
          <cell r="I356">
            <v>37039</v>
          </cell>
          <cell r="J356">
            <v>2.3264999999999998</v>
          </cell>
        </row>
        <row r="357">
          <cell r="A357">
            <v>37039</v>
          </cell>
          <cell r="B357">
            <v>60.032162</v>
          </cell>
          <cell r="I357">
            <v>37040</v>
          </cell>
          <cell r="J357">
            <v>2.3424999999999998</v>
          </cell>
        </row>
        <row r="358">
          <cell r="A358">
            <v>37040</v>
          </cell>
          <cell r="B358">
            <v>60.06908</v>
          </cell>
          <cell r="I358">
            <v>37041</v>
          </cell>
          <cell r="J358">
            <v>2.3595999999999999</v>
          </cell>
        </row>
        <row r="359">
          <cell r="A359">
            <v>37041</v>
          </cell>
          <cell r="B359">
            <v>60.106048999999999</v>
          </cell>
          <cell r="I359">
            <v>37042</v>
          </cell>
          <cell r="J359">
            <v>2.36</v>
          </cell>
        </row>
        <row r="360">
          <cell r="A360">
            <v>37042</v>
          </cell>
          <cell r="B360">
            <v>60.143039999999999</v>
          </cell>
          <cell r="I360">
            <v>37043</v>
          </cell>
          <cell r="J360">
            <v>2.3833000000000002</v>
          </cell>
        </row>
        <row r="361">
          <cell r="A361">
            <v>37043</v>
          </cell>
          <cell r="B361">
            <v>60.180031</v>
          </cell>
          <cell r="I361">
            <v>37046</v>
          </cell>
          <cell r="J361">
            <v>2.3628999999999998</v>
          </cell>
        </row>
        <row r="362">
          <cell r="A362">
            <v>37046</v>
          </cell>
          <cell r="B362">
            <v>60.217075000000001</v>
          </cell>
          <cell r="I362">
            <v>37047</v>
          </cell>
          <cell r="J362">
            <v>2.3895</v>
          </cell>
        </row>
        <row r="363">
          <cell r="A363">
            <v>37047</v>
          </cell>
          <cell r="B363">
            <v>60.254108000000002</v>
          </cell>
          <cell r="I363">
            <v>37048</v>
          </cell>
          <cell r="J363">
            <v>2.3820999999999999</v>
          </cell>
        </row>
        <row r="364">
          <cell r="A364">
            <v>37048</v>
          </cell>
          <cell r="B364">
            <v>60.291142000000001</v>
          </cell>
          <cell r="I364">
            <v>37049</v>
          </cell>
          <cell r="J364">
            <v>2.3879999999999999</v>
          </cell>
        </row>
        <row r="365">
          <cell r="A365">
            <v>37049</v>
          </cell>
          <cell r="B365">
            <v>60.328170999999998</v>
          </cell>
          <cell r="I365">
            <v>37050</v>
          </cell>
          <cell r="J365">
            <v>2.3618999999999999</v>
          </cell>
        </row>
        <row r="366">
          <cell r="A366">
            <v>37050</v>
          </cell>
          <cell r="B366">
            <v>60.36515</v>
          </cell>
          <cell r="I366">
            <v>37053</v>
          </cell>
          <cell r="J366">
            <v>2.3721999999999999</v>
          </cell>
        </row>
        <row r="367">
          <cell r="A367">
            <v>37053</v>
          </cell>
          <cell r="B367">
            <v>60.402099999999997</v>
          </cell>
          <cell r="I367">
            <v>37054</v>
          </cell>
          <cell r="J367">
            <v>2.3906000000000001</v>
          </cell>
        </row>
        <row r="368">
          <cell r="A368">
            <v>37054</v>
          </cell>
          <cell r="B368">
            <v>60.438999000000003</v>
          </cell>
          <cell r="I368">
            <v>37055</v>
          </cell>
          <cell r="J368">
            <v>2.4077999999999999</v>
          </cell>
        </row>
        <row r="369">
          <cell r="A369">
            <v>37055</v>
          </cell>
          <cell r="B369">
            <v>60.475867999999998</v>
          </cell>
          <cell r="I369">
            <v>37057</v>
          </cell>
          <cell r="J369">
            <v>2.4079000000000002</v>
          </cell>
        </row>
        <row r="370">
          <cell r="A370">
            <v>37057</v>
          </cell>
          <cell r="B370">
            <v>60.512923999999998</v>
          </cell>
          <cell r="I370">
            <v>37060</v>
          </cell>
          <cell r="J370">
            <v>2.4586000000000001</v>
          </cell>
        </row>
        <row r="371">
          <cell r="A371">
            <v>37060</v>
          </cell>
          <cell r="B371">
            <v>60.549950000000003</v>
          </cell>
          <cell r="I371">
            <v>37061</v>
          </cell>
          <cell r="J371">
            <v>2.4674999999999998</v>
          </cell>
        </row>
        <row r="372">
          <cell r="A372">
            <v>37061</v>
          </cell>
          <cell r="B372">
            <v>60.587181000000001</v>
          </cell>
          <cell r="I372">
            <v>37062</v>
          </cell>
          <cell r="J372">
            <v>2.4748000000000001</v>
          </cell>
        </row>
        <row r="373">
          <cell r="A373">
            <v>37062</v>
          </cell>
          <cell r="B373">
            <v>60.624481000000003</v>
          </cell>
          <cell r="I373">
            <v>37063</v>
          </cell>
          <cell r="J373">
            <v>2.4054000000000002</v>
          </cell>
        </row>
        <row r="374">
          <cell r="A374">
            <v>37063</v>
          </cell>
          <cell r="B374">
            <v>60.703110000000002</v>
          </cell>
          <cell r="I374">
            <v>37064</v>
          </cell>
          <cell r="J374">
            <v>2.3296000000000001</v>
          </cell>
        </row>
        <row r="375">
          <cell r="A375">
            <v>37064</v>
          </cell>
          <cell r="B375">
            <v>60.703110000000002</v>
          </cell>
          <cell r="I375">
            <v>37067</v>
          </cell>
          <cell r="J375">
            <v>2.2997000000000001</v>
          </cell>
        </row>
        <row r="376">
          <cell r="A376">
            <v>37067</v>
          </cell>
          <cell r="B376">
            <v>60.743541999999998</v>
          </cell>
          <cell r="I376">
            <v>37068</v>
          </cell>
          <cell r="J376">
            <v>2.3138999999999998</v>
          </cell>
        </row>
        <row r="377">
          <cell r="A377">
            <v>37068</v>
          </cell>
          <cell r="B377">
            <v>60.783999999999999</v>
          </cell>
          <cell r="I377">
            <v>37069</v>
          </cell>
          <cell r="J377">
            <v>2.3235999999999999</v>
          </cell>
        </row>
        <row r="378">
          <cell r="A378">
            <v>37069</v>
          </cell>
          <cell r="B378">
            <v>60.824471000000003</v>
          </cell>
          <cell r="I378">
            <v>37070</v>
          </cell>
          <cell r="J378">
            <v>2.2923</v>
          </cell>
        </row>
        <row r="379">
          <cell r="A379">
            <v>37070</v>
          </cell>
          <cell r="B379">
            <v>60.865001999999997</v>
          </cell>
          <cell r="I379">
            <v>37071</v>
          </cell>
          <cell r="J379">
            <v>2.3048999999999999</v>
          </cell>
        </row>
        <row r="380">
          <cell r="A380">
            <v>37071</v>
          </cell>
          <cell r="B380">
            <v>60.905566999999998</v>
          </cell>
          <cell r="I380">
            <v>37074</v>
          </cell>
          <cell r="J380">
            <v>2.3249</v>
          </cell>
        </row>
        <row r="381">
          <cell r="A381">
            <v>37074</v>
          </cell>
          <cell r="B381">
            <v>60.946159000000002</v>
          </cell>
          <cell r="I381">
            <v>37075</v>
          </cell>
          <cell r="J381">
            <v>2.3395000000000001</v>
          </cell>
        </row>
        <row r="382">
          <cell r="A382">
            <v>37075</v>
          </cell>
          <cell r="B382">
            <v>60.986794000000003</v>
          </cell>
          <cell r="I382">
            <v>37076</v>
          </cell>
          <cell r="J382">
            <v>2.3906999999999998</v>
          </cell>
        </row>
        <row r="383">
          <cell r="A383">
            <v>37076</v>
          </cell>
          <cell r="B383">
            <v>61.027476999999998</v>
          </cell>
          <cell r="I383">
            <v>37077</v>
          </cell>
          <cell r="J383">
            <v>2.4113000000000002</v>
          </cell>
        </row>
        <row r="384">
          <cell r="A384">
            <v>37077</v>
          </cell>
          <cell r="B384">
            <v>61.068192000000003</v>
          </cell>
          <cell r="I384">
            <v>37078</v>
          </cell>
          <cell r="J384">
            <v>2.4943</v>
          </cell>
        </row>
        <row r="385">
          <cell r="A385">
            <v>37078</v>
          </cell>
          <cell r="B385">
            <v>61.108929000000003</v>
          </cell>
          <cell r="I385">
            <v>37081</v>
          </cell>
          <cell r="J385">
            <v>2.4548000000000001</v>
          </cell>
        </row>
        <row r="386">
          <cell r="A386">
            <v>37081</v>
          </cell>
          <cell r="B386">
            <v>61.149737999999999</v>
          </cell>
          <cell r="I386">
            <v>37082</v>
          </cell>
          <cell r="J386">
            <v>2.4802</v>
          </cell>
        </row>
        <row r="387">
          <cell r="A387">
            <v>37082</v>
          </cell>
          <cell r="B387">
            <v>61.190551999999997</v>
          </cell>
          <cell r="I387">
            <v>37083</v>
          </cell>
          <cell r="J387">
            <v>2.5299999999999998</v>
          </cell>
        </row>
        <row r="388">
          <cell r="A388">
            <v>37083</v>
          </cell>
          <cell r="B388">
            <v>61.231434</v>
          </cell>
          <cell r="I388">
            <v>37084</v>
          </cell>
          <cell r="J388">
            <v>2.5423</v>
          </cell>
        </row>
        <row r="389">
          <cell r="A389">
            <v>37084</v>
          </cell>
          <cell r="B389">
            <v>61.272548999999998</v>
          </cell>
          <cell r="I389">
            <v>37085</v>
          </cell>
          <cell r="J389">
            <v>2.5537999999999998</v>
          </cell>
        </row>
        <row r="390">
          <cell r="A390">
            <v>37085</v>
          </cell>
          <cell r="B390">
            <v>61.313792999999997</v>
          </cell>
          <cell r="I390">
            <v>37088</v>
          </cell>
          <cell r="J390">
            <v>2.5979000000000001</v>
          </cell>
        </row>
        <row r="391">
          <cell r="A391">
            <v>37088</v>
          </cell>
          <cell r="B391">
            <v>61.354979999999998</v>
          </cell>
          <cell r="I391">
            <v>37089</v>
          </cell>
          <cell r="J391">
            <v>2.5304000000000002</v>
          </cell>
        </row>
        <row r="392">
          <cell r="A392">
            <v>37089</v>
          </cell>
          <cell r="B392">
            <v>61.396118000000001</v>
          </cell>
          <cell r="I392">
            <v>37090</v>
          </cell>
          <cell r="J392">
            <v>2.4695999999999998</v>
          </cell>
        </row>
        <row r="393">
          <cell r="A393">
            <v>37090</v>
          </cell>
          <cell r="B393">
            <v>61.437221999999998</v>
          </cell>
          <cell r="I393">
            <v>37091</v>
          </cell>
          <cell r="J393">
            <v>2.5032000000000001</v>
          </cell>
        </row>
        <row r="394">
          <cell r="A394">
            <v>37091</v>
          </cell>
          <cell r="B394">
            <v>61.479027000000002</v>
          </cell>
          <cell r="I394">
            <v>37092</v>
          </cell>
          <cell r="J394">
            <v>2.4573</v>
          </cell>
        </row>
        <row r="395">
          <cell r="A395">
            <v>37092</v>
          </cell>
          <cell r="B395">
            <v>61.521377999999999</v>
          </cell>
          <cell r="I395">
            <v>37095</v>
          </cell>
          <cell r="J395">
            <v>2.4108000000000001</v>
          </cell>
        </row>
        <row r="396">
          <cell r="A396">
            <v>37095</v>
          </cell>
          <cell r="B396">
            <v>61.563800999999998</v>
          </cell>
          <cell r="I396">
            <v>37096</v>
          </cell>
          <cell r="J396">
            <v>2.4247000000000001</v>
          </cell>
        </row>
        <row r="397">
          <cell r="A397">
            <v>37096</v>
          </cell>
          <cell r="B397">
            <v>61.606189999999998</v>
          </cell>
          <cell r="I397">
            <v>37097</v>
          </cell>
          <cell r="J397">
            <v>2.4914000000000001</v>
          </cell>
        </row>
        <row r="398">
          <cell r="A398">
            <v>37097</v>
          </cell>
          <cell r="B398">
            <v>61.648623999999998</v>
          </cell>
          <cell r="I398">
            <v>37098</v>
          </cell>
          <cell r="J398">
            <v>2.4836</v>
          </cell>
        </row>
        <row r="399">
          <cell r="A399">
            <v>37098</v>
          </cell>
          <cell r="B399">
            <v>61.691093000000002</v>
          </cell>
          <cell r="I399">
            <v>37099</v>
          </cell>
          <cell r="J399">
            <v>2.4971000000000001</v>
          </cell>
        </row>
        <row r="400">
          <cell r="A400">
            <v>37099</v>
          </cell>
          <cell r="B400">
            <v>61.733528</v>
          </cell>
          <cell r="I400">
            <v>37102</v>
          </cell>
          <cell r="J400">
            <v>2.4333999999999998</v>
          </cell>
        </row>
        <row r="401">
          <cell r="A401">
            <v>37102</v>
          </cell>
          <cell r="B401">
            <v>61.776072999999997</v>
          </cell>
          <cell r="I401">
            <v>37103</v>
          </cell>
          <cell r="J401">
            <v>2.4312999999999998</v>
          </cell>
        </row>
        <row r="402">
          <cell r="A402">
            <v>37103</v>
          </cell>
          <cell r="B402">
            <v>61.818649000000001</v>
          </cell>
          <cell r="I402">
            <v>37104</v>
          </cell>
          <cell r="J402">
            <v>2.4935</v>
          </cell>
        </row>
        <row r="403">
          <cell r="A403">
            <v>37104</v>
          </cell>
          <cell r="B403">
            <v>61.861255999999997</v>
          </cell>
          <cell r="I403">
            <v>37105</v>
          </cell>
          <cell r="J403">
            <v>2.4876999999999998</v>
          </cell>
        </row>
        <row r="404">
          <cell r="A404">
            <v>37105</v>
          </cell>
          <cell r="B404">
            <v>61.903911999999998</v>
          </cell>
          <cell r="I404">
            <v>37106</v>
          </cell>
          <cell r="J404">
            <v>2.4883999999999999</v>
          </cell>
        </row>
        <row r="405">
          <cell r="A405">
            <v>37109</v>
          </cell>
          <cell r="B405">
            <v>61.989288000000002</v>
          </cell>
          <cell r="I405">
            <v>37109</v>
          </cell>
          <cell r="J405">
            <v>2.4689999999999999</v>
          </cell>
        </row>
        <row r="406">
          <cell r="A406">
            <v>37110</v>
          </cell>
          <cell r="B406">
            <v>62.032051000000003</v>
          </cell>
          <cell r="I406">
            <v>37110</v>
          </cell>
          <cell r="J406">
            <v>2.4462999999999999</v>
          </cell>
        </row>
        <row r="407">
          <cell r="A407">
            <v>37111</v>
          </cell>
          <cell r="B407">
            <v>62.074885999999999</v>
          </cell>
          <cell r="I407">
            <v>37111</v>
          </cell>
          <cell r="J407">
            <v>2.4704000000000002</v>
          </cell>
        </row>
        <row r="408">
          <cell r="A408">
            <v>37112</v>
          </cell>
          <cell r="B408">
            <v>62.117752000000003</v>
          </cell>
          <cell r="I408">
            <v>37112</v>
          </cell>
          <cell r="J408">
            <v>2.4668000000000001</v>
          </cell>
        </row>
        <row r="409">
          <cell r="A409">
            <v>37113</v>
          </cell>
          <cell r="B409">
            <v>62.160645000000002</v>
          </cell>
          <cell r="I409">
            <v>37113</v>
          </cell>
          <cell r="J409">
            <v>2.4842</v>
          </cell>
        </row>
        <row r="410">
          <cell r="A410">
            <v>37116</v>
          </cell>
          <cell r="B410">
            <v>62.203547999999998</v>
          </cell>
          <cell r="I410">
            <v>37116</v>
          </cell>
          <cell r="J410">
            <v>2.4910000000000001</v>
          </cell>
        </row>
        <row r="411">
          <cell r="A411">
            <v>37117</v>
          </cell>
          <cell r="B411">
            <v>62.246521000000001</v>
          </cell>
          <cell r="I411">
            <v>37117</v>
          </cell>
          <cell r="J411">
            <v>2.5139999999999998</v>
          </cell>
        </row>
        <row r="412">
          <cell r="A412">
            <v>37118</v>
          </cell>
          <cell r="B412">
            <v>62.289527999999997</v>
          </cell>
          <cell r="I412">
            <v>37118</v>
          </cell>
          <cell r="J412">
            <v>2.5005000000000002</v>
          </cell>
        </row>
        <row r="413">
          <cell r="A413">
            <v>37119</v>
          </cell>
          <cell r="B413">
            <v>62.332560999999998</v>
          </cell>
          <cell r="I413">
            <v>37119</v>
          </cell>
          <cell r="J413">
            <v>2.4876999999999998</v>
          </cell>
        </row>
        <row r="414">
          <cell r="A414">
            <v>37120</v>
          </cell>
          <cell r="B414">
            <v>62.375644999999999</v>
          </cell>
          <cell r="I414">
            <v>37120</v>
          </cell>
          <cell r="J414">
            <v>2.5234999999999999</v>
          </cell>
        </row>
        <row r="415">
          <cell r="A415">
            <v>37123</v>
          </cell>
          <cell r="B415">
            <v>62.418776999999999</v>
          </cell>
          <cell r="I415">
            <v>37123</v>
          </cell>
          <cell r="J415">
            <v>2.5306000000000002</v>
          </cell>
        </row>
        <row r="416">
          <cell r="A416">
            <v>37124</v>
          </cell>
          <cell r="B416">
            <v>62.461945</v>
          </cell>
          <cell r="I416">
            <v>37124</v>
          </cell>
          <cell r="J416">
            <v>2.5352999999999999</v>
          </cell>
        </row>
        <row r="417">
          <cell r="A417">
            <v>37125</v>
          </cell>
          <cell r="B417">
            <v>62.505156999999997</v>
          </cell>
          <cell r="I417">
            <v>37125</v>
          </cell>
          <cell r="J417">
            <v>2.5230999999999999</v>
          </cell>
        </row>
        <row r="418">
          <cell r="A418">
            <v>37126</v>
          </cell>
          <cell r="B418">
            <v>62.548447000000003</v>
          </cell>
          <cell r="I418">
            <v>37126</v>
          </cell>
          <cell r="J418">
            <v>2.5282</v>
          </cell>
        </row>
        <row r="419">
          <cell r="A419">
            <v>37127</v>
          </cell>
          <cell r="B419">
            <v>62.591763</v>
          </cell>
          <cell r="I419">
            <v>37127</v>
          </cell>
          <cell r="J419">
            <v>2.5499999999999998</v>
          </cell>
        </row>
        <row r="420">
          <cell r="A420">
            <v>37130</v>
          </cell>
          <cell r="B420">
            <v>62.635066999999999</v>
          </cell>
          <cell r="I420">
            <v>37130</v>
          </cell>
          <cell r="J420">
            <v>2.5585</v>
          </cell>
        </row>
        <row r="421">
          <cell r="A421">
            <v>37131</v>
          </cell>
          <cell r="B421">
            <v>62.678382999999997</v>
          </cell>
          <cell r="I421">
            <v>37131</v>
          </cell>
          <cell r="J421">
            <v>2.5564</v>
          </cell>
        </row>
        <row r="422">
          <cell r="A422">
            <v>37132</v>
          </cell>
          <cell r="B422">
            <v>62.721702999999998</v>
          </cell>
          <cell r="I422">
            <v>37132</v>
          </cell>
          <cell r="J422">
            <v>2.5474000000000001</v>
          </cell>
        </row>
        <row r="423">
          <cell r="A423">
            <v>37133</v>
          </cell>
          <cell r="B423">
            <v>62.765014999999998</v>
          </cell>
          <cell r="I423">
            <v>37133</v>
          </cell>
          <cell r="J423">
            <v>2.5402999999999998</v>
          </cell>
        </row>
        <row r="424">
          <cell r="A424">
            <v>37134</v>
          </cell>
          <cell r="B424">
            <v>62.808399000000001</v>
          </cell>
          <cell r="I424">
            <v>37134</v>
          </cell>
          <cell r="J424">
            <v>2.5516999999999999</v>
          </cell>
        </row>
        <row r="425">
          <cell r="A425">
            <v>37137</v>
          </cell>
          <cell r="B425">
            <v>62.851852000000001</v>
          </cell>
          <cell r="I425">
            <v>37137</v>
          </cell>
          <cell r="J425">
            <v>2.5590000000000002</v>
          </cell>
        </row>
        <row r="426">
          <cell r="A426">
            <v>37138</v>
          </cell>
          <cell r="B426">
            <v>62.938811999999999</v>
          </cell>
          <cell r="I426">
            <v>37138</v>
          </cell>
          <cell r="J426">
            <v>2.5642</v>
          </cell>
        </row>
        <row r="427">
          <cell r="A427">
            <v>37139</v>
          </cell>
          <cell r="B427">
            <v>62.938811999999999</v>
          </cell>
          <cell r="I427">
            <v>37139</v>
          </cell>
          <cell r="J427">
            <v>2.5669</v>
          </cell>
        </row>
        <row r="428">
          <cell r="A428">
            <v>37140</v>
          </cell>
          <cell r="B428">
            <v>62.982315</v>
          </cell>
          <cell r="I428">
            <v>37140</v>
          </cell>
          <cell r="J428">
            <v>2.5926999999999998</v>
          </cell>
        </row>
        <row r="429">
          <cell r="A429">
            <v>37144</v>
          </cell>
          <cell r="B429">
            <v>63.025889999999997</v>
          </cell>
          <cell r="I429">
            <v>37144</v>
          </cell>
          <cell r="J429">
            <v>2.6013000000000002</v>
          </cell>
        </row>
        <row r="430">
          <cell r="A430">
            <v>37145</v>
          </cell>
          <cell r="B430">
            <v>63.069491999999997</v>
          </cell>
          <cell r="I430">
            <v>37145</v>
          </cell>
          <cell r="J430">
            <v>2.6368999999999998</v>
          </cell>
        </row>
        <row r="431">
          <cell r="A431">
            <v>37146</v>
          </cell>
          <cell r="B431">
            <v>63.113109999999999</v>
          </cell>
          <cell r="I431">
            <v>37146</v>
          </cell>
          <cell r="J431">
            <v>2.6741000000000001</v>
          </cell>
        </row>
        <row r="432">
          <cell r="A432">
            <v>37147</v>
          </cell>
          <cell r="B432">
            <v>63.156753999999999</v>
          </cell>
          <cell r="I432">
            <v>37147</v>
          </cell>
          <cell r="J432">
            <v>2.6978</v>
          </cell>
        </row>
        <row r="433">
          <cell r="A433">
            <v>37148</v>
          </cell>
          <cell r="B433">
            <v>63.200405000000003</v>
          </cell>
          <cell r="I433">
            <v>37148</v>
          </cell>
          <cell r="J433">
            <v>2.6985999999999999</v>
          </cell>
        </row>
        <row r="434">
          <cell r="A434">
            <v>37151</v>
          </cell>
          <cell r="B434">
            <v>63.244132999999998</v>
          </cell>
          <cell r="I434">
            <v>37151</v>
          </cell>
          <cell r="J434">
            <v>2.6678999999999999</v>
          </cell>
        </row>
        <row r="435">
          <cell r="A435">
            <v>37152</v>
          </cell>
          <cell r="B435">
            <v>63.287888000000002</v>
          </cell>
          <cell r="I435">
            <v>37152</v>
          </cell>
          <cell r="J435">
            <v>2.6793</v>
          </cell>
        </row>
        <row r="436">
          <cell r="A436">
            <v>37153</v>
          </cell>
          <cell r="B436">
            <v>63.331676000000002</v>
          </cell>
          <cell r="I436">
            <v>37153</v>
          </cell>
          <cell r="J436">
            <v>2.7065000000000001</v>
          </cell>
        </row>
        <row r="437">
          <cell r="A437">
            <v>37154</v>
          </cell>
          <cell r="B437">
            <v>63.375473</v>
          </cell>
          <cell r="I437">
            <v>37154</v>
          </cell>
          <cell r="J437">
            <v>2.7322000000000002</v>
          </cell>
        </row>
        <row r="438">
          <cell r="A438">
            <v>37155</v>
          </cell>
          <cell r="B438">
            <v>63.419296000000003</v>
          </cell>
          <cell r="I438">
            <v>37155</v>
          </cell>
          <cell r="J438">
            <v>2.8007</v>
          </cell>
        </row>
        <row r="439">
          <cell r="A439">
            <v>37158</v>
          </cell>
          <cell r="B439">
            <v>63.463196000000003</v>
          </cell>
          <cell r="I439">
            <v>37158</v>
          </cell>
          <cell r="J439">
            <v>2.7675000000000001</v>
          </cell>
        </row>
        <row r="440">
          <cell r="A440">
            <v>37159</v>
          </cell>
          <cell r="B440">
            <v>63.507103000000001</v>
          </cell>
          <cell r="I440">
            <v>37159</v>
          </cell>
          <cell r="J440">
            <v>2.7132999999999998</v>
          </cell>
        </row>
        <row r="441">
          <cell r="A441">
            <v>37160</v>
          </cell>
          <cell r="B441">
            <v>63.595139000000003</v>
          </cell>
          <cell r="I441">
            <v>37160</v>
          </cell>
          <cell r="J441">
            <v>2.7263999999999999</v>
          </cell>
        </row>
        <row r="442">
          <cell r="A442">
            <v>37161</v>
          </cell>
          <cell r="B442">
            <v>63.595139000000003</v>
          </cell>
          <cell r="I442">
            <v>37161</v>
          </cell>
          <cell r="J442">
            <v>2.7050000000000001</v>
          </cell>
        </row>
        <row r="443">
          <cell r="A443">
            <v>37162</v>
          </cell>
          <cell r="B443">
            <v>63.639243999999998</v>
          </cell>
          <cell r="I443">
            <v>37162</v>
          </cell>
          <cell r="J443">
            <v>2.6713</v>
          </cell>
        </row>
        <row r="444">
          <cell r="A444">
            <v>37165</v>
          </cell>
          <cell r="B444">
            <v>63.68338</v>
          </cell>
          <cell r="I444">
            <v>37165</v>
          </cell>
          <cell r="J444">
            <v>2.6865999999999999</v>
          </cell>
        </row>
        <row r="445">
          <cell r="A445">
            <v>37166</v>
          </cell>
          <cell r="B445">
            <v>63.727566000000003</v>
          </cell>
          <cell r="I445">
            <v>37166</v>
          </cell>
          <cell r="J445">
            <v>2.7038000000000002</v>
          </cell>
        </row>
        <row r="446">
          <cell r="A446">
            <v>37167</v>
          </cell>
          <cell r="B446">
            <v>63.771808999999998</v>
          </cell>
          <cell r="I446">
            <v>37167</v>
          </cell>
          <cell r="J446">
            <v>2.7286999999999999</v>
          </cell>
        </row>
        <row r="447">
          <cell r="A447">
            <v>37168</v>
          </cell>
          <cell r="B447">
            <v>63.816077999999997</v>
          </cell>
          <cell r="I447">
            <v>37168</v>
          </cell>
          <cell r="J447">
            <v>2.7326000000000001</v>
          </cell>
        </row>
        <row r="448">
          <cell r="A448">
            <v>37169</v>
          </cell>
          <cell r="B448">
            <v>63.860335999999997</v>
          </cell>
          <cell r="I448">
            <v>37169</v>
          </cell>
          <cell r="J448">
            <v>2.754</v>
          </cell>
        </row>
        <row r="449">
          <cell r="A449">
            <v>37172</v>
          </cell>
          <cell r="B449">
            <v>63.904648000000002</v>
          </cell>
          <cell r="I449">
            <v>37172</v>
          </cell>
          <cell r="J449">
            <v>2.7827999999999999</v>
          </cell>
        </row>
        <row r="450">
          <cell r="A450">
            <v>37173</v>
          </cell>
          <cell r="B450">
            <v>63.948878999999998</v>
          </cell>
          <cell r="I450">
            <v>37173</v>
          </cell>
          <cell r="J450">
            <v>2.7797000000000001</v>
          </cell>
        </row>
        <row r="451">
          <cell r="A451">
            <v>37174</v>
          </cell>
          <cell r="B451">
            <v>63.993167999999997</v>
          </cell>
          <cell r="I451">
            <v>37174</v>
          </cell>
          <cell r="J451">
            <v>2.7784</v>
          </cell>
        </row>
        <row r="452">
          <cell r="A452">
            <v>37175</v>
          </cell>
          <cell r="B452">
            <v>64.037445000000005</v>
          </cell>
          <cell r="I452">
            <v>37175</v>
          </cell>
          <cell r="J452">
            <v>2.7799</v>
          </cell>
        </row>
        <row r="453">
          <cell r="A453">
            <v>37179</v>
          </cell>
          <cell r="B453">
            <v>64.081749000000002</v>
          </cell>
          <cell r="I453">
            <v>37179</v>
          </cell>
          <cell r="J453">
            <v>2.7789999999999999</v>
          </cell>
        </row>
        <row r="454">
          <cell r="A454">
            <v>37180</v>
          </cell>
          <cell r="B454">
            <v>64.126082999999994</v>
          </cell>
          <cell r="I454">
            <v>37180</v>
          </cell>
          <cell r="J454">
            <v>2.7526000000000002</v>
          </cell>
        </row>
        <row r="455">
          <cell r="A455">
            <v>37181</v>
          </cell>
          <cell r="B455">
            <v>64.170424999999994</v>
          </cell>
          <cell r="I455">
            <v>37181</v>
          </cell>
          <cell r="J455">
            <v>2.7210999999999999</v>
          </cell>
        </row>
        <row r="456">
          <cell r="A456">
            <v>37182</v>
          </cell>
          <cell r="B456">
            <v>64.214782999999997</v>
          </cell>
          <cell r="I456">
            <v>37182</v>
          </cell>
          <cell r="J456">
            <v>2.7425000000000002</v>
          </cell>
        </row>
        <row r="457">
          <cell r="A457">
            <v>37183</v>
          </cell>
          <cell r="B457">
            <v>64.259208999999998</v>
          </cell>
          <cell r="I457">
            <v>37183</v>
          </cell>
          <cell r="J457">
            <v>2.7572999999999999</v>
          </cell>
        </row>
        <row r="458">
          <cell r="A458">
            <v>37186</v>
          </cell>
          <cell r="B458">
            <v>64.303650000000005</v>
          </cell>
          <cell r="I458">
            <v>37186</v>
          </cell>
          <cell r="J458">
            <v>2.7176</v>
          </cell>
        </row>
        <row r="459">
          <cell r="A459">
            <v>37187</v>
          </cell>
          <cell r="B459">
            <v>64.348113999999995</v>
          </cell>
          <cell r="I459">
            <v>37187</v>
          </cell>
          <cell r="J459">
            <v>2.7168000000000001</v>
          </cell>
        </row>
        <row r="460">
          <cell r="A460">
            <v>37188</v>
          </cell>
          <cell r="B460">
            <v>64.392632000000006</v>
          </cell>
          <cell r="I460">
            <v>37188</v>
          </cell>
          <cell r="J460">
            <v>2.7437999999999998</v>
          </cell>
        </row>
        <row r="461">
          <cell r="A461">
            <v>37189</v>
          </cell>
          <cell r="B461">
            <v>64.437186999999994</v>
          </cell>
          <cell r="I461">
            <v>37189</v>
          </cell>
          <cell r="J461">
            <v>2.7427999999999999</v>
          </cell>
        </row>
        <row r="462">
          <cell r="A462">
            <v>37190</v>
          </cell>
          <cell r="B462">
            <v>64.481742999999994</v>
          </cell>
          <cell r="I462">
            <v>37190</v>
          </cell>
          <cell r="J462">
            <v>2.7290000000000001</v>
          </cell>
        </row>
        <row r="463">
          <cell r="A463">
            <v>37193</v>
          </cell>
          <cell r="B463">
            <v>64.526313999999999</v>
          </cell>
          <cell r="I463">
            <v>37193</v>
          </cell>
          <cell r="J463">
            <v>2.7246000000000001</v>
          </cell>
        </row>
        <row r="464">
          <cell r="A464">
            <v>37194</v>
          </cell>
          <cell r="B464">
            <v>64.570960999999997</v>
          </cell>
          <cell r="I464">
            <v>37194</v>
          </cell>
          <cell r="J464">
            <v>2.7231000000000001</v>
          </cell>
        </row>
        <row r="465">
          <cell r="A465">
            <v>37195</v>
          </cell>
          <cell r="B465">
            <v>64.615607999999995</v>
          </cell>
          <cell r="I465">
            <v>37195</v>
          </cell>
          <cell r="J465">
            <v>2.7071000000000001</v>
          </cell>
        </row>
        <row r="466">
          <cell r="A466">
            <v>37196</v>
          </cell>
          <cell r="B466">
            <v>64.660293999999993</v>
          </cell>
          <cell r="I466">
            <v>37196</v>
          </cell>
          <cell r="J466">
            <v>2.6819999999999999</v>
          </cell>
        </row>
        <row r="467">
          <cell r="A467">
            <v>37200</v>
          </cell>
          <cell r="B467">
            <v>64.705009000000004</v>
          </cell>
          <cell r="I467">
            <v>37200</v>
          </cell>
          <cell r="J467">
            <v>2.6208</v>
          </cell>
        </row>
        <row r="468">
          <cell r="A468">
            <v>37201</v>
          </cell>
          <cell r="B468">
            <v>64.749779000000004</v>
          </cell>
          <cell r="I468">
            <v>37201</v>
          </cell>
          <cell r="J468">
            <v>2.6002999999999998</v>
          </cell>
        </row>
        <row r="469">
          <cell r="A469">
            <v>37202</v>
          </cell>
          <cell r="B469">
            <v>64.794578999999999</v>
          </cell>
          <cell r="I469">
            <v>37202</v>
          </cell>
          <cell r="J469">
            <v>2.6055000000000001</v>
          </cell>
        </row>
        <row r="470">
          <cell r="A470">
            <v>37203</v>
          </cell>
          <cell r="B470">
            <v>64.839423999999994</v>
          </cell>
          <cell r="I470">
            <v>37203</v>
          </cell>
          <cell r="J470">
            <v>2.5571000000000002</v>
          </cell>
        </row>
        <row r="471">
          <cell r="A471">
            <v>37204</v>
          </cell>
          <cell r="B471">
            <v>64.884285000000006</v>
          </cell>
          <cell r="I471">
            <v>37204</v>
          </cell>
          <cell r="J471">
            <v>2.5347</v>
          </cell>
        </row>
        <row r="472">
          <cell r="A472">
            <v>37207</v>
          </cell>
          <cell r="B472">
            <v>64.929198999999997</v>
          </cell>
          <cell r="I472">
            <v>37207</v>
          </cell>
          <cell r="J472">
            <v>2.5501999999999998</v>
          </cell>
        </row>
        <row r="473">
          <cell r="A473">
            <v>37208</v>
          </cell>
          <cell r="B473">
            <v>64.974143999999995</v>
          </cell>
          <cell r="I473">
            <v>37208</v>
          </cell>
          <cell r="J473">
            <v>2.5270000000000001</v>
          </cell>
        </row>
        <row r="474">
          <cell r="A474">
            <v>37209</v>
          </cell>
          <cell r="B474">
            <v>65.019096000000005</v>
          </cell>
          <cell r="I474">
            <v>37209</v>
          </cell>
          <cell r="J474">
            <v>2.5299</v>
          </cell>
        </row>
        <row r="475">
          <cell r="A475">
            <v>37211</v>
          </cell>
          <cell r="B475">
            <v>65.064079000000007</v>
          </cell>
          <cell r="I475">
            <v>37211</v>
          </cell>
          <cell r="J475">
            <v>2.5392000000000001</v>
          </cell>
        </row>
        <row r="476">
          <cell r="A476">
            <v>37214</v>
          </cell>
          <cell r="B476">
            <v>65.109116</v>
          </cell>
          <cell r="I476">
            <v>37214</v>
          </cell>
          <cell r="J476">
            <v>2.5154000000000001</v>
          </cell>
        </row>
        <row r="477">
          <cell r="A477">
            <v>37215</v>
          </cell>
          <cell r="B477">
            <v>65.154182000000006</v>
          </cell>
          <cell r="I477">
            <v>37215</v>
          </cell>
          <cell r="J477">
            <v>2.5350000000000001</v>
          </cell>
        </row>
        <row r="478">
          <cell r="A478">
            <v>37216</v>
          </cell>
          <cell r="B478">
            <v>65.199286999999998</v>
          </cell>
          <cell r="I478">
            <v>37216</v>
          </cell>
          <cell r="J478">
            <v>2.5411000000000001</v>
          </cell>
        </row>
        <row r="479">
          <cell r="A479">
            <v>37217</v>
          </cell>
          <cell r="B479">
            <v>65.244370000000004</v>
          </cell>
          <cell r="I479">
            <v>37217</v>
          </cell>
          <cell r="J479">
            <v>2.5383</v>
          </cell>
        </row>
        <row r="480">
          <cell r="A480">
            <v>37218</v>
          </cell>
          <cell r="B480">
            <v>65.289535999999998</v>
          </cell>
          <cell r="I480">
            <v>37218</v>
          </cell>
          <cell r="J480">
            <v>2.5133999999999999</v>
          </cell>
        </row>
        <row r="481">
          <cell r="A481">
            <v>37221</v>
          </cell>
          <cell r="B481">
            <v>65.334723999999994</v>
          </cell>
          <cell r="I481">
            <v>37221</v>
          </cell>
          <cell r="J481">
            <v>2.4893999999999998</v>
          </cell>
        </row>
        <row r="482">
          <cell r="A482">
            <v>37222</v>
          </cell>
          <cell r="B482">
            <v>65.379951000000005</v>
          </cell>
          <cell r="I482">
            <v>37222</v>
          </cell>
          <cell r="J482">
            <v>2.4603999999999999</v>
          </cell>
        </row>
        <row r="483">
          <cell r="A483">
            <v>37223</v>
          </cell>
          <cell r="B483">
            <v>65.425208999999995</v>
          </cell>
          <cell r="I483">
            <v>37223</v>
          </cell>
          <cell r="J483">
            <v>2.4857</v>
          </cell>
        </row>
        <row r="484">
          <cell r="A484">
            <v>37224</v>
          </cell>
          <cell r="B484">
            <v>65.470496999999995</v>
          </cell>
          <cell r="I484">
            <v>37224</v>
          </cell>
          <cell r="J484">
            <v>2.5072000000000001</v>
          </cell>
        </row>
        <row r="485">
          <cell r="A485">
            <v>37225</v>
          </cell>
          <cell r="B485">
            <v>65.515816000000001</v>
          </cell>
          <cell r="I485">
            <v>37225</v>
          </cell>
          <cell r="J485">
            <v>2.5287000000000002</v>
          </cell>
        </row>
        <row r="486">
          <cell r="A486">
            <v>37228</v>
          </cell>
          <cell r="B486">
            <v>65.561188000000001</v>
          </cell>
          <cell r="I486">
            <v>37228</v>
          </cell>
          <cell r="J486">
            <v>2.4672000000000001</v>
          </cell>
        </row>
        <row r="487">
          <cell r="A487">
            <v>37229</v>
          </cell>
          <cell r="B487">
            <v>65.606589999999997</v>
          </cell>
          <cell r="I487">
            <v>37229</v>
          </cell>
          <cell r="J487">
            <v>2.4289000000000001</v>
          </cell>
        </row>
        <row r="488">
          <cell r="A488">
            <v>37230</v>
          </cell>
          <cell r="B488">
            <v>65.652023</v>
          </cell>
          <cell r="I488">
            <v>37230</v>
          </cell>
          <cell r="J488">
            <v>2.4306000000000001</v>
          </cell>
        </row>
        <row r="489">
          <cell r="A489">
            <v>37231</v>
          </cell>
          <cell r="B489">
            <v>65.697533000000007</v>
          </cell>
          <cell r="I489">
            <v>37231</v>
          </cell>
          <cell r="J489">
            <v>2.4434999999999998</v>
          </cell>
        </row>
        <row r="490">
          <cell r="A490">
            <v>37232</v>
          </cell>
          <cell r="B490">
            <v>65.743010999999996</v>
          </cell>
          <cell r="I490">
            <v>37232</v>
          </cell>
          <cell r="J490">
            <v>2.4005000000000001</v>
          </cell>
        </row>
        <row r="491">
          <cell r="A491">
            <v>37235</v>
          </cell>
          <cell r="B491">
            <v>65.788559000000006</v>
          </cell>
          <cell r="I491">
            <v>37235</v>
          </cell>
          <cell r="J491">
            <v>2.3578999999999999</v>
          </cell>
        </row>
        <row r="492">
          <cell r="A492">
            <v>37236</v>
          </cell>
          <cell r="B492">
            <v>65.834121999999994</v>
          </cell>
          <cell r="I492">
            <v>37236</v>
          </cell>
          <cell r="J492">
            <v>2.3416999999999999</v>
          </cell>
        </row>
        <row r="493">
          <cell r="A493">
            <v>37237</v>
          </cell>
          <cell r="B493">
            <v>65.879738000000003</v>
          </cell>
          <cell r="I493">
            <v>37237</v>
          </cell>
          <cell r="J493">
            <v>2.3551000000000002</v>
          </cell>
        </row>
        <row r="494">
          <cell r="A494">
            <v>37238</v>
          </cell>
          <cell r="B494">
            <v>65.925362000000007</v>
          </cell>
          <cell r="I494">
            <v>37238</v>
          </cell>
          <cell r="J494">
            <v>2.3847</v>
          </cell>
        </row>
        <row r="495">
          <cell r="A495">
            <v>37239</v>
          </cell>
          <cell r="B495">
            <v>65.970969999999994</v>
          </cell>
          <cell r="I495">
            <v>37239</v>
          </cell>
          <cell r="J495">
            <v>2.3839999999999999</v>
          </cell>
        </row>
        <row r="496">
          <cell r="A496">
            <v>37242</v>
          </cell>
          <cell r="B496">
            <v>66.016609000000003</v>
          </cell>
          <cell r="I496">
            <v>37242</v>
          </cell>
          <cell r="J496">
            <v>2.3580000000000001</v>
          </cell>
        </row>
        <row r="497">
          <cell r="A497">
            <v>37243</v>
          </cell>
          <cell r="B497">
            <v>66.062308999999999</v>
          </cell>
          <cell r="I497">
            <v>37243</v>
          </cell>
          <cell r="J497">
            <v>2.343</v>
          </cell>
        </row>
        <row r="498">
          <cell r="A498">
            <v>37244</v>
          </cell>
          <cell r="B498">
            <v>66.108040000000003</v>
          </cell>
          <cell r="I498">
            <v>37244</v>
          </cell>
          <cell r="J498">
            <v>2.2930000000000001</v>
          </cell>
        </row>
        <row r="499">
          <cell r="A499">
            <v>37245</v>
          </cell>
          <cell r="B499">
            <v>66.153792999999993</v>
          </cell>
          <cell r="I499">
            <v>37245</v>
          </cell>
          <cell r="J499">
            <v>2.3201999999999998</v>
          </cell>
        </row>
        <row r="500">
          <cell r="A500">
            <v>37246</v>
          </cell>
          <cell r="B500">
            <v>66.199592999999993</v>
          </cell>
          <cell r="I500">
            <v>37246</v>
          </cell>
          <cell r="J500">
            <v>2.3311000000000002</v>
          </cell>
        </row>
        <row r="501">
          <cell r="A501">
            <v>37249</v>
          </cell>
          <cell r="B501">
            <v>66.245437999999993</v>
          </cell>
          <cell r="I501">
            <v>37249</v>
          </cell>
          <cell r="J501">
            <v>2.3378000000000001</v>
          </cell>
        </row>
        <row r="502">
          <cell r="A502">
            <v>37252</v>
          </cell>
          <cell r="B502">
            <v>66.291313000000002</v>
          </cell>
          <cell r="I502">
            <v>37251</v>
          </cell>
          <cell r="J502">
            <v>2.3144999999999998</v>
          </cell>
        </row>
        <row r="503">
          <cell r="A503">
            <v>37253</v>
          </cell>
          <cell r="B503">
            <v>66.337151000000006</v>
          </cell>
          <cell r="I503">
            <v>37252</v>
          </cell>
          <cell r="J503">
            <v>2.3214999999999999</v>
          </cell>
        </row>
        <row r="504">
          <cell r="A504">
            <v>37256</v>
          </cell>
          <cell r="B504">
            <v>66.428886000000006</v>
          </cell>
          <cell r="I504">
            <v>37253</v>
          </cell>
          <cell r="J504">
            <v>2.3203999999999998</v>
          </cell>
        </row>
        <row r="505">
          <cell r="A505">
            <v>37258</v>
          </cell>
          <cell r="B505">
            <v>66.474807999999996</v>
          </cell>
          <cell r="I505">
            <v>37256</v>
          </cell>
          <cell r="J505">
            <v>2.3203999999999998</v>
          </cell>
        </row>
        <row r="506">
          <cell r="A506">
            <v>37259</v>
          </cell>
          <cell r="B506">
            <v>66.520752000000002</v>
          </cell>
          <cell r="I506">
            <v>37258</v>
          </cell>
          <cell r="J506">
            <v>2.3066</v>
          </cell>
        </row>
        <row r="507">
          <cell r="A507">
            <v>37260</v>
          </cell>
          <cell r="B507">
            <v>66.566733999999997</v>
          </cell>
          <cell r="I507">
            <v>37259</v>
          </cell>
          <cell r="J507">
            <v>2.2932000000000001</v>
          </cell>
        </row>
        <row r="508">
          <cell r="A508">
            <v>37263</v>
          </cell>
          <cell r="B508">
            <v>66.612740000000002</v>
          </cell>
          <cell r="I508">
            <v>37260</v>
          </cell>
          <cell r="J508">
            <v>2.3100999999999998</v>
          </cell>
        </row>
        <row r="509">
          <cell r="A509">
            <v>37264</v>
          </cell>
          <cell r="B509">
            <v>66.658805999999998</v>
          </cell>
          <cell r="I509">
            <v>37263</v>
          </cell>
          <cell r="J509">
            <v>2.3428</v>
          </cell>
        </row>
        <row r="510">
          <cell r="A510">
            <v>37265</v>
          </cell>
          <cell r="B510">
            <v>66.704903000000002</v>
          </cell>
          <cell r="I510">
            <v>37264</v>
          </cell>
          <cell r="J510">
            <v>2.3454000000000002</v>
          </cell>
        </row>
        <row r="511">
          <cell r="A511">
            <v>37266</v>
          </cell>
          <cell r="B511">
            <v>66.751007000000001</v>
          </cell>
          <cell r="I511">
            <v>37265</v>
          </cell>
          <cell r="J511">
            <v>2.3794</v>
          </cell>
        </row>
        <row r="512">
          <cell r="A512">
            <v>37267</v>
          </cell>
          <cell r="B512">
            <v>66.797173000000001</v>
          </cell>
          <cell r="I512">
            <v>37266</v>
          </cell>
          <cell r="J512">
            <v>2.3896000000000002</v>
          </cell>
        </row>
        <row r="513">
          <cell r="A513">
            <v>37270</v>
          </cell>
          <cell r="B513">
            <v>66.843338000000003</v>
          </cell>
          <cell r="I513">
            <v>37267</v>
          </cell>
          <cell r="J513">
            <v>2.4167999999999998</v>
          </cell>
        </row>
        <row r="514">
          <cell r="A514">
            <v>37271</v>
          </cell>
          <cell r="B514">
            <v>66.889542000000006</v>
          </cell>
          <cell r="I514">
            <v>37270</v>
          </cell>
          <cell r="J514">
            <v>2.4072</v>
          </cell>
        </row>
        <row r="515">
          <cell r="A515">
            <v>37272</v>
          </cell>
          <cell r="B515">
            <v>66.935776000000004</v>
          </cell>
          <cell r="I515">
            <v>37271</v>
          </cell>
          <cell r="J515">
            <v>2.3704999999999998</v>
          </cell>
        </row>
        <row r="516">
          <cell r="A516">
            <v>37273</v>
          </cell>
          <cell r="B516">
            <v>66.982039999999998</v>
          </cell>
          <cell r="I516">
            <v>37272</v>
          </cell>
          <cell r="J516">
            <v>2.3866999999999998</v>
          </cell>
        </row>
        <row r="517">
          <cell r="A517">
            <v>37274</v>
          </cell>
          <cell r="B517">
            <v>67.028335999999996</v>
          </cell>
          <cell r="I517">
            <v>37273</v>
          </cell>
          <cell r="J517">
            <v>2.3641000000000001</v>
          </cell>
        </row>
        <row r="518">
          <cell r="A518">
            <v>37277</v>
          </cell>
          <cell r="B518">
            <v>67.074669</v>
          </cell>
          <cell r="I518">
            <v>37274</v>
          </cell>
          <cell r="J518">
            <v>2.3752</v>
          </cell>
        </row>
        <row r="519">
          <cell r="A519">
            <v>37278</v>
          </cell>
          <cell r="B519">
            <v>67.121055999999996</v>
          </cell>
          <cell r="I519">
            <v>37277</v>
          </cell>
          <cell r="J519">
            <v>2.3742000000000001</v>
          </cell>
        </row>
        <row r="520">
          <cell r="A520">
            <v>37279</v>
          </cell>
          <cell r="B520">
            <v>67.167441999999994</v>
          </cell>
          <cell r="I520">
            <v>37278</v>
          </cell>
          <cell r="J520">
            <v>2.3666999999999998</v>
          </cell>
        </row>
        <row r="521">
          <cell r="A521">
            <v>37280</v>
          </cell>
          <cell r="B521">
            <v>67.213852000000003</v>
          </cell>
          <cell r="I521">
            <v>37279</v>
          </cell>
          <cell r="J521">
            <v>2.3803999999999998</v>
          </cell>
        </row>
        <row r="522">
          <cell r="A522">
            <v>37281</v>
          </cell>
          <cell r="B522">
            <v>67.260306999999997</v>
          </cell>
          <cell r="I522">
            <v>37280</v>
          </cell>
          <cell r="J522">
            <v>2.3980999999999999</v>
          </cell>
        </row>
        <row r="523">
          <cell r="A523">
            <v>37284</v>
          </cell>
          <cell r="B523">
            <v>67.306800999999993</v>
          </cell>
          <cell r="I523">
            <v>37281</v>
          </cell>
          <cell r="J523">
            <v>2.4045999999999998</v>
          </cell>
        </row>
        <row r="524">
          <cell r="A524">
            <v>37285</v>
          </cell>
          <cell r="B524">
            <v>67.353317000000004</v>
          </cell>
          <cell r="I524">
            <v>37284</v>
          </cell>
          <cell r="J524">
            <v>2.4228000000000001</v>
          </cell>
        </row>
        <row r="525">
          <cell r="A525">
            <v>37286</v>
          </cell>
          <cell r="B525">
            <v>67.399872000000002</v>
          </cell>
          <cell r="I525">
            <v>37285</v>
          </cell>
          <cell r="J525">
            <v>2.4234</v>
          </cell>
        </row>
        <row r="526">
          <cell r="A526">
            <v>37287</v>
          </cell>
          <cell r="B526">
            <v>67.446640000000002</v>
          </cell>
          <cell r="I526">
            <v>37286</v>
          </cell>
          <cell r="J526">
            <v>2.4384000000000001</v>
          </cell>
        </row>
        <row r="527">
          <cell r="A527">
            <v>37288</v>
          </cell>
          <cell r="B527">
            <v>67.493103000000005</v>
          </cell>
          <cell r="I527">
            <v>37287</v>
          </cell>
          <cell r="J527">
            <v>2.4182999999999999</v>
          </cell>
        </row>
        <row r="528">
          <cell r="A528">
            <v>37291</v>
          </cell>
          <cell r="B528">
            <v>67.539794999999998</v>
          </cell>
          <cell r="I528">
            <v>37288</v>
          </cell>
          <cell r="J528">
            <v>2.4161000000000001</v>
          </cell>
        </row>
        <row r="529">
          <cell r="A529">
            <v>37292</v>
          </cell>
          <cell r="B529">
            <v>67.586524999999995</v>
          </cell>
          <cell r="I529">
            <v>37291</v>
          </cell>
          <cell r="J529">
            <v>2.4228000000000001</v>
          </cell>
        </row>
        <row r="530">
          <cell r="A530">
            <v>37293</v>
          </cell>
          <cell r="B530">
            <v>67.633285999999998</v>
          </cell>
          <cell r="I530">
            <v>37292</v>
          </cell>
          <cell r="J530">
            <v>2.4214000000000002</v>
          </cell>
        </row>
        <row r="531">
          <cell r="A531">
            <v>37294</v>
          </cell>
          <cell r="B531">
            <v>67.680076999999997</v>
          </cell>
          <cell r="I531">
            <v>37293</v>
          </cell>
          <cell r="J531">
            <v>2.4205999999999999</v>
          </cell>
        </row>
        <row r="532">
          <cell r="A532">
            <v>37295</v>
          </cell>
          <cell r="B532">
            <v>67.726906</v>
          </cell>
          <cell r="I532">
            <v>37294</v>
          </cell>
          <cell r="J532">
            <v>2.4518</v>
          </cell>
        </row>
        <row r="533">
          <cell r="A533">
            <v>37300</v>
          </cell>
          <cell r="B533">
            <v>67.773765999999995</v>
          </cell>
          <cell r="I533">
            <v>37295</v>
          </cell>
          <cell r="J533">
            <v>2.4691000000000001</v>
          </cell>
        </row>
        <row r="534">
          <cell r="A534">
            <v>37301</v>
          </cell>
          <cell r="B534">
            <v>67.820656</v>
          </cell>
          <cell r="I534">
            <v>37300</v>
          </cell>
          <cell r="J534">
            <v>2.4232</v>
          </cell>
        </row>
        <row r="535">
          <cell r="A535">
            <v>37302</v>
          </cell>
          <cell r="B535">
            <v>67.867576999999997</v>
          </cell>
          <cell r="I535">
            <v>37301</v>
          </cell>
          <cell r="J535">
            <v>2.4249000000000001</v>
          </cell>
        </row>
        <row r="536">
          <cell r="A536">
            <v>37305</v>
          </cell>
          <cell r="B536">
            <v>67.914528000000004</v>
          </cell>
          <cell r="I536">
            <v>37302</v>
          </cell>
          <cell r="J536">
            <v>2.4380000000000002</v>
          </cell>
        </row>
        <row r="537">
          <cell r="A537">
            <v>37306</v>
          </cell>
          <cell r="B537">
            <v>67.961517000000001</v>
          </cell>
          <cell r="I537">
            <v>37305</v>
          </cell>
          <cell r="J537">
            <v>2.4283999999999999</v>
          </cell>
        </row>
        <row r="538">
          <cell r="A538">
            <v>37307</v>
          </cell>
          <cell r="B538">
            <v>68.008514000000005</v>
          </cell>
          <cell r="I538">
            <v>37306</v>
          </cell>
          <cell r="J538">
            <v>2.4249000000000001</v>
          </cell>
        </row>
        <row r="539">
          <cell r="A539">
            <v>37308</v>
          </cell>
          <cell r="B539">
            <v>68.055526999999998</v>
          </cell>
          <cell r="I539">
            <v>37307</v>
          </cell>
          <cell r="J539">
            <v>2.4283999999999999</v>
          </cell>
        </row>
        <row r="540">
          <cell r="A540">
            <v>37309</v>
          </cell>
          <cell r="B540">
            <v>68.102019999999996</v>
          </cell>
          <cell r="I540">
            <v>37308</v>
          </cell>
          <cell r="J540">
            <v>2.4241000000000001</v>
          </cell>
        </row>
        <row r="541">
          <cell r="A541">
            <v>37312</v>
          </cell>
          <cell r="B541">
            <v>68.148544000000001</v>
          </cell>
          <cell r="I541">
            <v>37309</v>
          </cell>
          <cell r="J541">
            <v>2.4272999999999998</v>
          </cell>
        </row>
        <row r="542">
          <cell r="A542">
            <v>37313</v>
          </cell>
          <cell r="B542">
            <v>68.195121999999998</v>
          </cell>
          <cell r="I542">
            <v>37312</v>
          </cell>
          <cell r="J542">
            <v>2.4062000000000001</v>
          </cell>
        </row>
        <row r="543">
          <cell r="A543">
            <v>37314</v>
          </cell>
          <cell r="B543">
            <v>68.241714000000002</v>
          </cell>
          <cell r="I543">
            <v>37313</v>
          </cell>
          <cell r="J543">
            <v>2.3946999999999998</v>
          </cell>
        </row>
        <row r="544">
          <cell r="A544">
            <v>37315</v>
          </cell>
          <cell r="B544">
            <v>68.288382999999996</v>
          </cell>
          <cell r="I544">
            <v>37314</v>
          </cell>
          <cell r="J544">
            <v>2.3826999999999998</v>
          </cell>
        </row>
        <row r="545">
          <cell r="A545">
            <v>37316</v>
          </cell>
          <cell r="B545">
            <v>68.335059999999999</v>
          </cell>
          <cell r="I545">
            <v>37315</v>
          </cell>
          <cell r="J545">
            <v>2.3481999999999998</v>
          </cell>
        </row>
        <row r="546">
          <cell r="A546">
            <v>37319</v>
          </cell>
          <cell r="B546">
            <v>68.381766999999996</v>
          </cell>
          <cell r="I546">
            <v>37316</v>
          </cell>
          <cell r="J546">
            <v>2.3595999999999999</v>
          </cell>
        </row>
        <row r="547">
          <cell r="A547">
            <v>37320</v>
          </cell>
          <cell r="B547">
            <v>68.428505000000001</v>
          </cell>
          <cell r="I547">
            <v>37319</v>
          </cell>
          <cell r="J547">
            <v>2.3431999999999999</v>
          </cell>
        </row>
        <row r="548">
          <cell r="A548">
            <v>37321</v>
          </cell>
          <cell r="B548">
            <v>68.475280999999995</v>
          </cell>
          <cell r="I548">
            <v>37320</v>
          </cell>
          <cell r="J548">
            <v>2.3250999999999999</v>
          </cell>
        </row>
        <row r="549">
          <cell r="A549">
            <v>37322</v>
          </cell>
          <cell r="B549">
            <v>68.522079000000005</v>
          </cell>
          <cell r="I549">
            <v>37321</v>
          </cell>
          <cell r="J549">
            <v>2.3519999999999999</v>
          </cell>
        </row>
        <row r="550">
          <cell r="A550">
            <v>37323</v>
          </cell>
          <cell r="B550">
            <v>68.568916000000002</v>
          </cell>
          <cell r="I550">
            <v>37322</v>
          </cell>
          <cell r="J550">
            <v>2.3662999999999998</v>
          </cell>
        </row>
        <row r="551">
          <cell r="A551">
            <v>37326</v>
          </cell>
          <cell r="B551">
            <v>68.615784000000005</v>
          </cell>
          <cell r="I551">
            <v>37323</v>
          </cell>
          <cell r="J551">
            <v>2.3582000000000001</v>
          </cell>
        </row>
        <row r="552">
          <cell r="A552">
            <v>37327</v>
          </cell>
          <cell r="B552">
            <v>68.662682000000004</v>
          </cell>
          <cell r="I552">
            <v>37326</v>
          </cell>
          <cell r="J552">
            <v>2.3487</v>
          </cell>
        </row>
        <row r="553">
          <cell r="A553">
            <v>37328</v>
          </cell>
          <cell r="B553">
            <v>68.709618000000006</v>
          </cell>
          <cell r="I553">
            <v>37327</v>
          </cell>
          <cell r="J553">
            <v>2.3496000000000001</v>
          </cell>
        </row>
        <row r="554">
          <cell r="A554">
            <v>37329</v>
          </cell>
          <cell r="B554">
            <v>68.756584000000004</v>
          </cell>
          <cell r="I554">
            <v>37328</v>
          </cell>
          <cell r="J554">
            <v>2.3368000000000002</v>
          </cell>
        </row>
        <row r="555">
          <cell r="A555">
            <v>37330</v>
          </cell>
          <cell r="B555">
            <v>68.803573999999998</v>
          </cell>
          <cell r="I555">
            <v>37329</v>
          </cell>
          <cell r="J555">
            <v>2.3441000000000001</v>
          </cell>
        </row>
        <row r="556">
          <cell r="A556">
            <v>37333</v>
          </cell>
          <cell r="B556">
            <v>68.850600999999997</v>
          </cell>
          <cell r="I556">
            <v>37330</v>
          </cell>
          <cell r="J556">
            <v>2.3542000000000001</v>
          </cell>
        </row>
        <row r="557">
          <cell r="A557">
            <v>37334</v>
          </cell>
          <cell r="B557">
            <v>68.897666999999998</v>
          </cell>
          <cell r="I557">
            <v>37333</v>
          </cell>
          <cell r="J557">
            <v>2.3405999999999998</v>
          </cell>
        </row>
        <row r="558">
          <cell r="A558">
            <v>37335</v>
          </cell>
          <cell r="B558">
            <v>68.944755999999998</v>
          </cell>
          <cell r="I558">
            <v>37334</v>
          </cell>
          <cell r="J558">
            <v>2.3431999999999999</v>
          </cell>
        </row>
        <row r="559">
          <cell r="A559">
            <v>37336</v>
          </cell>
          <cell r="B559">
            <v>68.991118999999998</v>
          </cell>
          <cell r="I559">
            <v>37335</v>
          </cell>
          <cell r="J559">
            <v>2.3380000000000001</v>
          </cell>
        </row>
        <row r="560">
          <cell r="A560">
            <v>37337</v>
          </cell>
          <cell r="B560">
            <v>69.037704000000005</v>
          </cell>
          <cell r="I560">
            <v>37336</v>
          </cell>
          <cell r="J560">
            <v>2.3475000000000001</v>
          </cell>
        </row>
        <row r="561">
          <cell r="A561">
            <v>37340</v>
          </cell>
          <cell r="B561">
            <v>69.084311999999997</v>
          </cell>
          <cell r="I561">
            <v>37337</v>
          </cell>
          <cell r="J561">
            <v>2.3508</v>
          </cell>
        </row>
        <row r="562">
          <cell r="A562">
            <v>37341</v>
          </cell>
          <cell r="B562">
            <v>69.130973999999995</v>
          </cell>
          <cell r="I562">
            <v>37340</v>
          </cell>
          <cell r="J562">
            <v>2.3641000000000001</v>
          </cell>
        </row>
        <row r="563">
          <cell r="A563">
            <v>37342</v>
          </cell>
          <cell r="B563">
            <v>69.177695999999997</v>
          </cell>
          <cell r="I563">
            <v>37341</v>
          </cell>
          <cell r="J563">
            <v>2.3502000000000001</v>
          </cell>
        </row>
        <row r="564">
          <cell r="A564">
            <v>37343</v>
          </cell>
          <cell r="B564">
            <v>69.224449000000007</v>
          </cell>
          <cell r="I564">
            <v>37342</v>
          </cell>
          <cell r="J564">
            <v>2.3371</v>
          </cell>
        </row>
        <row r="565">
          <cell r="A565">
            <v>37347</v>
          </cell>
          <cell r="B565">
            <v>69.271209999999996</v>
          </cell>
          <cell r="I565">
            <v>37343</v>
          </cell>
          <cell r="J565">
            <v>2.3235999999999999</v>
          </cell>
        </row>
        <row r="566">
          <cell r="A566">
            <v>37348</v>
          </cell>
          <cell r="B566">
            <v>69.317931999999999</v>
          </cell>
          <cell r="I566">
            <v>37347</v>
          </cell>
          <cell r="J566">
            <v>2.3220000000000001</v>
          </cell>
        </row>
        <row r="567">
          <cell r="A567">
            <v>37349</v>
          </cell>
          <cell r="B567">
            <v>69.364547999999999</v>
          </cell>
          <cell r="I567">
            <v>37348</v>
          </cell>
          <cell r="J567">
            <v>2.3022</v>
          </cell>
        </row>
        <row r="568">
          <cell r="A568">
            <v>37350</v>
          </cell>
          <cell r="B568">
            <v>69.411095000000003</v>
          </cell>
          <cell r="I568">
            <v>37349</v>
          </cell>
          <cell r="J568">
            <v>2.2976999999999999</v>
          </cell>
        </row>
        <row r="569">
          <cell r="A569">
            <v>37351</v>
          </cell>
          <cell r="B569">
            <v>69.457656999999998</v>
          </cell>
          <cell r="I569">
            <v>37350</v>
          </cell>
          <cell r="J569">
            <v>2.3117999999999999</v>
          </cell>
        </row>
        <row r="570">
          <cell r="A570">
            <v>37354</v>
          </cell>
          <cell r="B570">
            <v>69.504227</v>
          </cell>
          <cell r="I570">
            <v>37351</v>
          </cell>
          <cell r="J570">
            <v>2.2924000000000002</v>
          </cell>
        </row>
        <row r="571">
          <cell r="A571">
            <v>37355</v>
          </cell>
          <cell r="B571">
            <v>69.550803999999999</v>
          </cell>
          <cell r="I571">
            <v>37354</v>
          </cell>
          <cell r="J571">
            <v>2.2907000000000002</v>
          </cell>
        </row>
        <row r="572">
          <cell r="A572">
            <v>37356</v>
          </cell>
          <cell r="B572">
            <v>69.597412000000006</v>
          </cell>
          <cell r="I572">
            <v>37355</v>
          </cell>
          <cell r="J572">
            <v>2.2841999999999998</v>
          </cell>
        </row>
        <row r="573">
          <cell r="A573">
            <v>37357</v>
          </cell>
          <cell r="B573">
            <v>69.644051000000005</v>
          </cell>
          <cell r="I573">
            <v>37356</v>
          </cell>
          <cell r="J573">
            <v>2.2728000000000002</v>
          </cell>
        </row>
        <row r="574">
          <cell r="A574">
            <v>37358</v>
          </cell>
          <cell r="B574">
            <v>69.690719999999999</v>
          </cell>
          <cell r="I574">
            <v>37357</v>
          </cell>
          <cell r="J574">
            <v>2.2709000000000001</v>
          </cell>
        </row>
        <row r="575">
          <cell r="A575">
            <v>37361</v>
          </cell>
          <cell r="B575">
            <v>69.737419000000003</v>
          </cell>
          <cell r="I575">
            <v>37358</v>
          </cell>
          <cell r="J575">
            <v>2.2988</v>
          </cell>
        </row>
        <row r="576">
          <cell r="A576">
            <v>37362</v>
          </cell>
          <cell r="B576">
            <v>69.784156999999993</v>
          </cell>
          <cell r="I576">
            <v>37361</v>
          </cell>
          <cell r="J576">
            <v>2.3180000000000001</v>
          </cell>
        </row>
        <row r="577">
          <cell r="A577">
            <v>37363</v>
          </cell>
          <cell r="B577">
            <v>69.830916999999999</v>
          </cell>
          <cell r="I577">
            <v>37362</v>
          </cell>
          <cell r="J577">
            <v>2.3172000000000001</v>
          </cell>
        </row>
        <row r="578">
          <cell r="A578">
            <v>37364</v>
          </cell>
          <cell r="B578">
            <v>69.877594000000002</v>
          </cell>
          <cell r="I578">
            <v>37363</v>
          </cell>
          <cell r="J578">
            <v>2.3165</v>
          </cell>
        </row>
        <row r="579">
          <cell r="A579">
            <v>37365</v>
          </cell>
          <cell r="B579">
            <v>69.924400000000006</v>
          </cell>
          <cell r="I579">
            <v>37364</v>
          </cell>
          <cell r="J579">
            <v>2.3327</v>
          </cell>
        </row>
        <row r="580">
          <cell r="A580">
            <v>37368</v>
          </cell>
          <cell r="B580">
            <v>69.971252000000007</v>
          </cell>
          <cell r="I580">
            <v>37365</v>
          </cell>
          <cell r="J580">
            <v>2.3269000000000002</v>
          </cell>
        </row>
        <row r="581">
          <cell r="A581">
            <v>37369</v>
          </cell>
          <cell r="B581">
            <v>70.018051</v>
          </cell>
          <cell r="I581">
            <v>37368</v>
          </cell>
          <cell r="J581">
            <v>2.3347000000000002</v>
          </cell>
        </row>
        <row r="582">
          <cell r="A582">
            <v>37370</v>
          </cell>
          <cell r="B582">
            <v>70.064857000000003</v>
          </cell>
          <cell r="I582">
            <v>37369</v>
          </cell>
          <cell r="J582">
            <v>2.3487</v>
          </cell>
        </row>
        <row r="583">
          <cell r="A583">
            <v>37371</v>
          </cell>
          <cell r="B583">
            <v>70.111664000000005</v>
          </cell>
          <cell r="I583">
            <v>37370</v>
          </cell>
          <cell r="J583">
            <v>2.3567999999999998</v>
          </cell>
        </row>
        <row r="584">
          <cell r="A584">
            <v>37372</v>
          </cell>
          <cell r="B584">
            <v>70.158507999999998</v>
          </cell>
          <cell r="I584">
            <v>37371</v>
          </cell>
          <cell r="J584">
            <v>2.3666</v>
          </cell>
        </row>
        <row r="585">
          <cell r="A585">
            <v>37375</v>
          </cell>
          <cell r="B585">
            <v>70.205307000000005</v>
          </cell>
          <cell r="I585">
            <v>37372</v>
          </cell>
          <cell r="J585">
            <v>2.3557999999999999</v>
          </cell>
        </row>
        <row r="586">
          <cell r="A586">
            <v>37376</v>
          </cell>
          <cell r="B586">
            <v>70.252028999999993</v>
          </cell>
          <cell r="I586">
            <v>37375</v>
          </cell>
          <cell r="J586">
            <v>2.3689</v>
          </cell>
        </row>
        <row r="587">
          <cell r="A587">
            <v>37377</v>
          </cell>
          <cell r="B587">
            <v>70.298469999999995</v>
          </cell>
          <cell r="I587">
            <v>37376</v>
          </cell>
          <cell r="J587">
            <v>2.3624999999999998</v>
          </cell>
        </row>
        <row r="588">
          <cell r="A588">
            <v>37378</v>
          </cell>
          <cell r="B588">
            <v>70.345291000000003</v>
          </cell>
          <cell r="I588">
            <v>37378</v>
          </cell>
          <cell r="J588">
            <v>2.3769999999999998</v>
          </cell>
        </row>
        <row r="589">
          <cell r="A589">
            <v>37379</v>
          </cell>
          <cell r="B589">
            <v>70.392097000000007</v>
          </cell>
          <cell r="I589">
            <v>37379</v>
          </cell>
          <cell r="J589">
            <v>2.4148999999999998</v>
          </cell>
        </row>
        <row r="590">
          <cell r="A590">
            <v>37382</v>
          </cell>
          <cell r="B590">
            <v>70.392097000000007</v>
          </cell>
          <cell r="I590">
            <v>37382</v>
          </cell>
          <cell r="J590">
            <v>2.4327000000000001</v>
          </cell>
        </row>
        <row r="591">
          <cell r="A591">
            <v>37383</v>
          </cell>
          <cell r="B591">
            <v>70.438850000000002</v>
          </cell>
          <cell r="I591">
            <v>37383</v>
          </cell>
          <cell r="J591">
            <v>2.4174000000000002</v>
          </cell>
        </row>
        <row r="592">
          <cell r="A592">
            <v>37384</v>
          </cell>
          <cell r="B592">
            <v>70.485434999999995</v>
          </cell>
          <cell r="I592">
            <v>37384</v>
          </cell>
          <cell r="J592">
            <v>2.4340999999999999</v>
          </cell>
        </row>
        <row r="593">
          <cell r="A593">
            <v>37385</v>
          </cell>
          <cell r="B593">
            <v>70.531791999999996</v>
          </cell>
          <cell r="I593">
            <v>37385</v>
          </cell>
          <cell r="J593">
            <v>2.4519000000000002</v>
          </cell>
        </row>
        <row r="594">
          <cell r="A594">
            <v>37386</v>
          </cell>
          <cell r="B594">
            <v>70.578345999999996</v>
          </cell>
          <cell r="I594">
            <v>37386</v>
          </cell>
          <cell r="J594">
            <v>2.4838</v>
          </cell>
        </row>
        <row r="595">
          <cell r="A595">
            <v>37389</v>
          </cell>
          <cell r="B595">
            <v>70.625168000000002</v>
          </cell>
          <cell r="I595">
            <v>37389</v>
          </cell>
          <cell r="J595">
            <v>2.4952000000000001</v>
          </cell>
        </row>
        <row r="596">
          <cell r="A596">
            <v>37390</v>
          </cell>
          <cell r="B596">
            <v>70.672256000000004</v>
          </cell>
          <cell r="I596">
            <v>37390</v>
          </cell>
          <cell r="J596">
            <v>2.5154000000000001</v>
          </cell>
        </row>
        <row r="597">
          <cell r="A597">
            <v>37391</v>
          </cell>
          <cell r="B597">
            <v>70.719498000000002</v>
          </cell>
          <cell r="I597">
            <v>37391</v>
          </cell>
          <cell r="J597">
            <v>2.5116999999999998</v>
          </cell>
        </row>
        <row r="598">
          <cell r="A598">
            <v>37392</v>
          </cell>
          <cell r="B598">
            <v>70.766791999999995</v>
          </cell>
          <cell r="I598">
            <v>37392</v>
          </cell>
          <cell r="J598">
            <v>2.4799000000000002</v>
          </cell>
        </row>
        <row r="599">
          <cell r="A599">
            <v>37393</v>
          </cell>
          <cell r="B599">
            <v>70.814079000000007</v>
          </cell>
          <cell r="I599">
            <v>37393</v>
          </cell>
          <cell r="J599">
            <v>2.4763000000000002</v>
          </cell>
        </row>
        <row r="600">
          <cell r="A600">
            <v>37396</v>
          </cell>
          <cell r="B600">
            <v>70.861389000000003</v>
          </cell>
          <cell r="I600">
            <v>37396</v>
          </cell>
          <cell r="J600">
            <v>2.4737</v>
          </cell>
        </row>
        <row r="601">
          <cell r="A601">
            <v>37397</v>
          </cell>
          <cell r="B601">
            <v>70.908637999999996</v>
          </cell>
          <cell r="I601">
            <v>37397</v>
          </cell>
          <cell r="J601">
            <v>2.4786999999999999</v>
          </cell>
        </row>
        <row r="602">
          <cell r="A602">
            <v>37398</v>
          </cell>
          <cell r="B602">
            <v>70.955535999999995</v>
          </cell>
          <cell r="I602">
            <v>37398</v>
          </cell>
          <cell r="J602">
            <v>2.5015999999999998</v>
          </cell>
        </row>
        <row r="603">
          <cell r="A603">
            <v>37399</v>
          </cell>
          <cell r="B603">
            <v>71.002510000000001</v>
          </cell>
          <cell r="I603">
            <v>37399</v>
          </cell>
          <cell r="J603">
            <v>2.5295999999999998</v>
          </cell>
        </row>
        <row r="604">
          <cell r="A604">
            <v>37400</v>
          </cell>
          <cell r="B604">
            <v>71.049873000000005</v>
          </cell>
          <cell r="I604">
            <v>37400</v>
          </cell>
          <cell r="J604">
            <v>2.524</v>
          </cell>
        </row>
        <row r="605">
          <cell r="A605">
            <v>37403</v>
          </cell>
          <cell r="B605">
            <v>71.097365999999994</v>
          </cell>
          <cell r="I605">
            <v>37403</v>
          </cell>
          <cell r="J605">
            <v>2.5228000000000002</v>
          </cell>
        </row>
        <row r="606">
          <cell r="A606">
            <v>37404</v>
          </cell>
          <cell r="B606">
            <v>71.144820999999993</v>
          </cell>
          <cell r="I606">
            <v>37404</v>
          </cell>
          <cell r="J606">
            <v>2.5247999999999999</v>
          </cell>
        </row>
        <row r="607">
          <cell r="A607">
            <v>37405</v>
          </cell>
          <cell r="B607">
            <v>71.192138999999997</v>
          </cell>
          <cell r="I607">
            <v>37405</v>
          </cell>
          <cell r="J607">
            <v>2.5200999999999998</v>
          </cell>
        </row>
        <row r="608">
          <cell r="A608">
            <v>37406</v>
          </cell>
          <cell r="B608">
            <v>71.239058999999997</v>
          </cell>
          <cell r="I608">
            <v>37407</v>
          </cell>
          <cell r="J608">
            <v>2.5219999999999998</v>
          </cell>
        </row>
        <row r="609">
          <cell r="A609">
            <v>37407</v>
          </cell>
          <cell r="B609">
            <v>71.285217000000003</v>
          </cell>
          <cell r="I609">
            <v>37410</v>
          </cell>
          <cell r="J609">
            <v>2.5413000000000001</v>
          </cell>
        </row>
        <row r="610">
          <cell r="A610">
            <v>37410</v>
          </cell>
          <cell r="B610">
            <v>71.285217000000003</v>
          </cell>
          <cell r="I610">
            <v>37411</v>
          </cell>
          <cell r="J610">
            <v>2.5697000000000001</v>
          </cell>
        </row>
        <row r="611">
          <cell r="A611">
            <v>37411</v>
          </cell>
          <cell r="B611">
            <v>71.329398999999995</v>
          </cell>
          <cell r="I611">
            <v>37412</v>
          </cell>
          <cell r="J611">
            <v>2.6086</v>
          </cell>
        </row>
        <row r="612">
          <cell r="A612">
            <v>37412</v>
          </cell>
          <cell r="B612">
            <v>71.365729999999999</v>
          </cell>
          <cell r="I612">
            <v>37413</v>
          </cell>
          <cell r="J612">
            <v>2.6417999999999999</v>
          </cell>
        </row>
        <row r="613">
          <cell r="A613">
            <v>37413</v>
          </cell>
          <cell r="B613">
            <v>71.408257000000006</v>
          </cell>
          <cell r="I613">
            <v>37414</v>
          </cell>
          <cell r="J613">
            <v>2.6707999999999998</v>
          </cell>
        </row>
        <row r="614">
          <cell r="A614">
            <v>37414</v>
          </cell>
          <cell r="B614">
            <v>71.453491</v>
          </cell>
          <cell r="I614">
            <v>37417</v>
          </cell>
          <cell r="J614">
            <v>2.6366999999999998</v>
          </cell>
        </row>
        <row r="615">
          <cell r="A615">
            <v>37417</v>
          </cell>
          <cell r="B615">
            <v>71.500052999999994</v>
          </cell>
          <cell r="I615">
            <v>37418</v>
          </cell>
          <cell r="J615">
            <v>2.6663999999999999</v>
          </cell>
        </row>
        <row r="616">
          <cell r="A616">
            <v>37418</v>
          </cell>
          <cell r="B616">
            <v>71.547218000000001</v>
          </cell>
          <cell r="I616">
            <v>37419</v>
          </cell>
          <cell r="J616">
            <v>2.7486000000000002</v>
          </cell>
        </row>
        <row r="617">
          <cell r="A617">
            <v>37419</v>
          </cell>
          <cell r="B617">
            <v>71.594543000000002</v>
          </cell>
          <cell r="I617">
            <v>37420</v>
          </cell>
          <cell r="J617">
            <v>2.6922000000000001</v>
          </cell>
        </row>
        <row r="618">
          <cell r="A618">
            <v>37420</v>
          </cell>
          <cell r="B618">
            <v>71.641723999999996</v>
          </cell>
          <cell r="I618">
            <v>37421</v>
          </cell>
          <cell r="J618">
            <v>2.7181000000000002</v>
          </cell>
        </row>
        <row r="619">
          <cell r="A619">
            <v>37421</v>
          </cell>
          <cell r="B619">
            <v>71.688675000000003</v>
          </cell>
          <cell r="I619">
            <v>37424</v>
          </cell>
          <cell r="J619">
            <v>2.6823000000000001</v>
          </cell>
        </row>
        <row r="620">
          <cell r="A620">
            <v>37424</v>
          </cell>
          <cell r="B620">
            <v>71.736373999999998</v>
          </cell>
          <cell r="I620">
            <v>37425</v>
          </cell>
          <cell r="J620">
            <v>2.67</v>
          </cell>
        </row>
        <row r="621">
          <cell r="A621">
            <v>37425</v>
          </cell>
          <cell r="B621">
            <v>71.784401000000003</v>
          </cell>
          <cell r="I621">
            <v>37426</v>
          </cell>
          <cell r="J621">
            <v>2.7029999999999998</v>
          </cell>
        </row>
        <row r="622">
          <cell r="A622">
            <v>37426</v>
          </cell>
          <cell r="B622">
            <v>71.832381999999996</v>
          </cell>
          <cell r="I622">
            <v>37427</v>
          </cell>
          <cell r="J622">
            <v>2.7505000000000002</v>
          </cell>
        </row>
        <row r="623">
          <cell r="A623">
            <v>37427</v>
          </cell>
          <cell r="B623">
            <v>71.880500999999995</v>
          </cell>
          <cell r="I623">
            <v>37428</v>
          </cell>
          <cell r="J623">
            <v>2.7909999999999999</v>
          </cell>
        </row>
        <row r="624">
          <cell r="A624">
            <v>37428</v>
          </cell>
          <cell r="B624">
            <v>71.928687999999994</v>
          </cell>
          <cell r="I624">
            <v>37431</v>
          </cell>
          <cell r="J624">
            <v>2.8269000000000002</v>
          </cell>
        </row>
        <row r="625">
          <cell r="A625">
            <v>37431</v>
          </cell>
          <cell r="B625">
            <v>71.976890999999995</v>
          </cell>
          <cell r="I625">
            <v>37432</v>
          </cell>
          <cell r="J625">
            <v>2.7995000000000001</v>
          </cell>
        </row>
        <row r="626">
          <cell r="A626">
            <v>37432</v>
          </cell>
          <cell r="B626">
            <v>72.025124000000005</v>
          </cell>
          <cell r="I626">
            <v>37433</v>
          </cell>
          <cell r="J626">
            <v>2.8584000000000001</v>
          </cell>
        </row>
        <row r="627">
          <cell r="A627">
            <v>37433</v>
          </cell>
          <cell r="B627">
            <v>72.073509000000001</v>
          </cell>
          <cell r="I627">
            <v>37434</v>
          </cell>
          <cell r="J627">
            <v>2.8593000000000002</v>
          </cell>
        </row>
        <row r="628">
          <cell r="A628">
            <v>37434</v>
          </cell>
          <cell r="B628">
            <v>72.121955999999997</v>
          </cell>
          <cell r="I628">
            <v>37435</v>
          </cell>
          <cell r="J628">
            <v>2.8443999999999998</v>
          </cell>
        </row>
        <row r="629">
          <cell r="A629">
            <v>37435</v>
          </cell>
          <cell r="B629">
            <v>72.170333999999997</v>
          </cell>
          <cell r="I629">
            <v>37438</v>
          </cell>
          <cell r="J629">
            <v>2.8595000000000002</v>
          </cell>
        </row>
        <row r="630">
          <cell r="A630">
            <v>37438</v>
          </cell>
          <cell r="B630">
            <v>72.218841999999995</v>
          </cell>
          <cell r="I630">
            <v>37439</v>
          </cell>
          <cell r="J630">
            <v>2.9140999999999999</v>
          </cell>
        </row>
        <row r="631">
          <cell r="A631">
            <v>37439</v>
          </cell>
          <cell r="B631">
            <v>72.267334000000005</v>
          </cell>
          <cell r="I631">
            <v>37440</v>
          </cell>
          <cell r="J631">
            <v>2.8616999999999999</v>
          </cell>
        </row>
        <row r="632">
          <cell r="A632">
            <v>37440</v>
          </cell>
          <cell r="B632">
            <v>72.315689000000006</v>
          </cell>
          <cell r="I632">
            <v>37441</v>
          </cell>
          <cell r="J632">
            <v>2.8481000000000001</v>
          </cell>
        </row>
        <row r="633">
          <cell r="A633">
            <v>37441</v>
          </cell>
          <cell r="B633">
            <v>72.364097999999998</v>
          </cell>
          <cell r="I633">
            <v>37442</v>
          </cell>
          <cell r="J633">
            <v>2.8746</v>
          </cell>
        </row>
        <row r="634">
          <cell r="A634">
            <v>37442</v>
          </cell>
          <cell r="B634">
            <v>72.412375999999995</v>
          </cell>
          <cell r="I634">
            <v>37445</v>
          </cell>
          <cell r="J634">
            <v>2.8711000000000002</v>
          </cell>
        </row>
        <row r="635">
          <cell r="A635">
            <v>37445</v>
          </cell>
          <cell r="B635">
            <v>72.460875999999999</v>
          </cell>
          <cell r="I635">
            <v>37446</v>
          </cell>
          <cell r="J635">
            <v>2.8551000000000002</v>
          </cell>
        </row>
        <row r="636">
          <cell r="A636">
            <v>37446</v>
          </cell>
          <cell r="B636">
            <v>72.509529000000001</v>
          </cell>
          <cell r="I636">
            <v>37447</v>
          </cell>
          <cell r="J636">
            <v>2.8540999999999999</v>
          </cell>
        </row>
        <row r="637">
          <cell r="A637">
            <v>37447</v>
          </cell>
          <cell r="B637">
            <v>72.558243000000004</v>
          </cell>
          <cell r="I637">
            <v>37448</v>
          </cell>
          <cell r="J637">
            <v>2.8231999999999999</v>
          </cell>
        </row>
        <row r="638">
          <cell r="A638">
            <v>37448</v>
          </cell>
          <cell r="B638">
            <v>72.606887999999998</v>
          </cell>
          <cell r="I638">
            <v>37449</v>
          </cell>
          <cell r="J638">
            <v>2.8147000000000002</v>
          </cell>
        </row>
        <row r="639">
          <cell r="A639">
            <v>37449</v>
          </cell>
          <cell r="B639">
            <v>72.655472000000003</v>
          </cell>
          <cell r="I639">
            <v>37452</v>
          </cell>
          <cell r="J639">
            <v>2.8454999999999999</v>
          </cell>
        </row>
        <row r="640">
          <cell r="A640">
            <v>37452</v>
          </cell>
          <cell r="B640">
            <v>72.703818999999996</v>
          </cell>
          <cell r="I640">
            <v>37453</v>
          </cell>
          <cell r="J640">
            <v>2.8671000000000002</v>
          </cell>
        </row>
        <row r="641">
          <cell r="A641">
            <v>37453</v>
          </cell>
          <cell r="B641">
            <v>72.752387999999996</v>
          </cell>
          <cell r="I641">
            <v>37454</v>
          </cell>
          <cell r="J641">
            <v>2.8782999999999999</v>
          </cell>
        </row>
        <row r="642">
          <cell r="A642">
            <v>37454</v>
          </cell>
          <cell r="B642">
            <v>72.801047999999994</v>
          </cell>
          <cell r="I642">
            <v>37455</v>
          </cell>
          <cell r="J642">
            <v>2.8772000000000002</v>
          </cell>
        </row>
        <row r="643">
          <cell r="A643">
            <v>37455</v>
          </cell>
          <cell r="B643">
            <v>72.849441999999996</v>
          </cell>
          <cell r="I643">
            <v>37456</v>
          </cell>
          <cell r="J643">
            <v>2.8671000000000002</v>
          </cell>
        </row>
        <row r="644">
          <cell r="A644">
            <v>37456</v>
          </cell>
          <cell r="B644">
            <v>72.897034000000005</v>
          </cell>
          <cell r="I644">
            <v>37459</v>
          </cell>
          <cell r="J644">
            <v>2.8816000000000002</v>
          </cell>
        </row>
        <row r="645">
          <cell r="A645">
            <v>37459</v>
          </cell>
          <cell r="B645">
            <v>72.944587999999996</v>
          </cell>
          <cell r="I645">
            <v>37460</v>
          </cell>
          <cell r="J645">
            <v>2.9131999999999998</v>
          </cell>
        </row>
        <row r="646">
          <cell r="A646">
            <v>37460</v>
          </cell>
          <cell r="B646">
            <v>72.992194999999995</v>
          </cell>
          <cell r="I646">
            <v>37461</v>
          </cell>
          <cell r="J646">
            <v>2.9479000000000002</v>
          </cell>
        </row>
        <row r="647">
          <cell r="A647">
            <v>37461</v>
          </cell>
          <cell r="B647">
            <v>73.039756999999994</v>
          </cell>
          <cell r="I647">
            <v>37462</v>
          </cell>
          <cell r="J647">
            <v>2.9822000000000002</v>
          </cell>
        </row>
        <row r="648">
          <cell r="A648">
            <v>37462</v>
          </cell>
          <cell r="B648">
            <v>73.087547000000001</v>
          </cell>
          <cell r="I648">
            <v>37463</v>
          </cell>
          <cell r="J648">
            <v>3.0177</v>
          </cell>
        </row>
        <row r="649">
          <cell r="A649">
            <v>37463</v>
          </cell>
          <cell r="B649">
            <v>73.135277000000002</v>
          </cell>
          <cell r="I649">
            <v>37466</v>
          </cell>
          <cell r="J649">
            <v>3.1448999999999998</v>
          </cell>
        </row>
        <row r="650">
          <cell r="A650">
            <v>37466</v>
          </cell>
          <cell r="B650">
            <v>73.183075000000002</v>
          </cell>
          <cell r="I650">
            <v>37467</v>
          </cell>
          <cell r="J650">
            <v>3.2692000000000001</v>
          </cell>
        </row>
        <row r="651">
          <cell r="A651">
            <v>37467</v>
          </cell>
          <cell r="B651">
            <v>73.230911000000006</v>
          </cell>
          <cell r="I651">
            <v>37468</v>
          </cell>
          <cell r="J651">
            <v>3.4285000000000001</v>
          </cell>
        </row>
        <row r="652">
          <cell r="A652">
            <v>37468</v>
          </cell>
          <cell r="B652">
            <v>73.278732000000005</v>
          </cell>
          <cell r="I652">
            <v>37469</v>
          </cell>
          <cell r="J652">
            <v>3.3275000000000001</v>
          </cell>
        </row>
        <row r="653">
          <cell r="A653">
            <v>37469</v>
          </cell>
          <cell r="B653">
            <v>73.326530000000005</v>
          </cell>
          <cell r="I653">
            <v>37470</v>
          </cell>
          <cell r="J653">
            <v>3.0301999999999998</v>
          </cell>
        </row>
        <row r="654">
          <cell r="A654">
            <v>37470</v>
          </cell>
          <cell r="B654">
            <v>73.374336</v>
          </cell>
          <cell r="I654">
            <v>37473</v>
          </cell>
          <cell r="J654">
            <v>3.0731999999999999</v>
          </cell>
        </row>
        <row r="655">
          <cell r="A655">
            <v>37473</v>
          </cell>
          <cell r="B655">
            <v>73.422248999999994</v>
          </cell>
          <cell r="I655">
            <v>37474</v>
          </cell>
          <cell r="J655">
            <v>3.2069999999999999</v>
          </cell>
        </row>
        <row r="656">
          <cell r="A656">
            <v>37474</v>
          </cell>
          <cell r="B656">
            <v>73.470093000000006</v>
          </cell>
          <cell r="I656">
            <v>37475</v>
          </cell>
          <cell r="J656">
            <v>3.0598000000000001</v>
          </cell>
        </row>
        <row r="657">
          <cell r="A657">
            <v>37475</v>
          </cell>
          <cell r="B657">
            <v>73.518142999999995</v>
          </cell>
          <cell r="I657">
            <v>37476</v>
          </cell>
          <cell r="J657">
            <v>2.8883000000000001</v>
          </cell>
        </row>
        <row r="658">
          <cell r="A658">
            <v>37476</v>
          </cell>
          <cell r="B658">
            <v>73.566199999999995</v>
          </cell>
          <cell r="I658">
            <v>37477</v>
          </cell>
          <cell r="J658">
            <v>2.9964</v>
          </cell>
        </row>
        <row r="659">
          <cell r="A659">
            <v>37477</v>
          </cell>
          <cell r="B659">
            <v>73.614258000000007</v>
          </cell>
          <cell r="I659">
            <v>37480</v>
          </cell>
          <cell r="J659">
            <v>3.0979000000000001</v>
          </cell>
        </row>
        <row r="660">
          <cell r="A660">
            <v>37480</v>
          </cell>
          <cell r="B660">
            <v>73.662353999999993</v>
          </cell>
          <cell r="I660">
            <v>37481</v>
          </cell>
          <cell r="J660">
            <v>3.2094</v>
          </cell>
        </row>
        <row r="661">
          <cell r="A661">
            <v>37481</v>
          </cell>
          <cell r="B661">
            <v>73.710357999999999</v>
          </cell>
          <cell r="I661">
            <v>37482</v>
          </cell>
          <cell r="J661">
            <v>3.1964999999999999</v>
          </cell>
        </row>
        <row r="662">
          <cell r="A662">
            <v>37482</v>
          </cell>
          <cell r="B662">
            <v>73.758537000000004</v>
          </cell>
          <cell r="I662">
            <v>37483</v>
          </cell>
          <cell r="J662">
            <v>3.1911999999999998</v>
          </cell>
        </row>
        <row r="663">
          <cell r="A663">
            <v>37483</v>
          </cell>
          <cell r="B663">
            <v>73.806624999999997</v>
          </cell>
          <cell r="I663">
            <v>37484</v>
          </cell>
          <cell r="J663">
            <v>3.1619999999999999</v>
          </cell>
        </row>
        <row r="664">
          <cell r="A664">
            <v>37484</v>
          </cell>
          <cell r="B664">
            <v>73.854766999999995</v>
          </cell>
          <cell r="I664">
            <v>37487</v>
          </cell>
          <cell r="J664">
            <v>3.1141999999999999</v>
          </cell>
        </row>
        <row r="665">
          <cell r="A665">
            <v>37487</v>
          </cell>
          <cell r="B665">
            <v>73.902991999999998</v>
          </cell>
          <cell r="I665">
            <v>37488</v>
          </cell>
          <cell r="J665">
            <v>3.0922999999999998</v>
          </cell>
        </row>
        <row r="666">
          <cell r="A666">
            <v>37488</v>
          </cell>
          <cell r="B666">
            <v>73.951279</v>
          </cell>
          <cell r="I666">
            <v>37489</v>
          </cell>
          <cell r="J666">
            <v>3.0794000000000001</v>
          </cell>
        </row>
        <row r="667">
          <cell r="A667">
            <v>37489</v>
          </cell>
          <cell r="B667">
            <v>73.999588000000003</v>
          </cell>
          <cell r="I667">
            <v>37490</v>
          </cell>
          <cell r="J667">
            <v>3.1417000000000002</v>
          </cell>
        </row>
        <row r="668">
          <cell r="A668">
            <v>37490</v>
          </cell>
          <cell r="B668">
            <v>74.047934999999995</v>
          </cell>
          <cell r="I668">
            <v>37491</v>
          </cell>
          <cell r="J668">
            <v>3.1135999999999999</v>
          </cell>
        </row>
        <row r="669">
          <cell r="A669">
            <v>37491</v>
          </cell>
          <cell r="B669">
            <v>74.096007999999998</v>
          </cell>
          <cell r="I669">
            <v>37494</v>
          </cell>
          <cell r="J669">
            <v>3.0788000000000002</v>
          </cell>
        </row>
        <row r="670">
          <cell r="A670">
            <v>37494</v>
          </cell>
          <cell r="B670">
            <v>74.144249000000002</v>
          </cell>
          <cell r="I670">
            <v>37495</v>
          </cell>
          <cell r="J670">
            <v>3.0949</v>
          </cell>
        </row>
        <row r="671">
          <cell r="A671">
            <v>37495</v>
          </cell>
          <cell r="B671">
            <v>74.192588999999998</v>
          </cell>
          <cell r="I671">
            <v>37496</v>
          </cell>
          <cell r="J671">
            <v>3.1219000000000001</v>
          </cell>
        </row>
        <row r="672">
          <cell r="A672">
            <v>37496</v>
          </cell>
          <cell r="B672">
            <v>74.241005000000001</v>
          </cell>
          <cell r="I672">
            <v>37497</v>
          </cell>
          <cell r="J672">
            <v>3.1238999999999999</v>
          </cell>
        </row>
        <row r="673">
          <cell r="A673">
            <v>37497</v>
          </cell>
          <cell r="B673">
            <v>74.289482000000007</v>
          </cell>
          <cell r="I673">
            <v>37498</v>
          </cell>
          <cell r="J673">
            <v>3.0223</v>
          </cell>
        </row>
        <row r="674">
          <cell r="A674">
            <v>37498</v>
          </cell>
          <cell r="B674">
            <v>74.337997000000001</v>
          </cell>
          <cell r="I674">
            <v>37501</v>
          </cell>
          <cell r="J674">
            <v>3.0286</v>
          </cell>
        </row>
        <row r="675">
          <cell r="A675">
            <v>37501</v>
          </cell>
          <cell r="B675">
            <v>74.386512999999994</v>
          </cell>
          <cell r="I675">
            <v>37502</v>
          </cell>
          <cell r="J675">
            <v>3.0988000000000002</v>
          </cell>
        </row>
        <row r="676">
          <cell r="A676">
            <v>37502</v>
          </cell>
          <cell r="B676">
            <v>74.435158000000001</v>
          </cell>
          <cell r="I676">
            <v>37503</v>
          </cell>
          <cell r="J676">
            <v>3.1324999999999998</v>
          </cell>
        </row>
        <row r="677">
          <cell r="A677">
            <v>37503</v>
          </cell>
          <cell r="B677">
            <v>74.483863999999997</v>
          </cell>
          <cell r="I677">
            <v>37504</v>
          </cell>
          <cell r="J677">
            <v>3.1511999999999998</v>
          </cell>
        </row>
        <row r="678">
          <cell r="A678">
            <v>37504</v>
          </cell>
          <cell r="B678">
            <v>74.532448000000002</v>
          </cell>
          <cell r="I678">
            <v>37505</v>
          </cell>
          <cell r="J678">
            <v>3.1783000000000001</v>
          </cell>
        </row>
        <row r="679">
          <cell r="A679">
            <v>37505</v>
          </cell>
          <cell r="B679">
            <v>74.581115999999994</v>
          </cell>
          <cell r="I679">
            <v>37508</v>
          </cell>
          <cell r="J679">
            <v>3.1312000000000002</v>
          </cell>
        </row>
        <row r="680">
          <cell r="A680">
            <v>37508</v>
          </cell>
          <cell r="B680">
            <v>74.629790999999997</v>
          </cell>
          <cell r="I680">
            <v>37509</v>
          </cell>
          <cell r="J680">
            <v>3.1305999999999998</v>
          </cell>
        </row>
        <row r="681">
          <cell r="A681">
            <v>37509</v>
          </cell>
          <cell r="B681">
            <v>74.678520000000006</v>
          </cell>
          <cell r="I681">
            <v>37510</v>
          </cell>
          <cell r="J681">
            <v>3.1153</v>
          </cell>
        </row>
        <row r="682">
          <cell r="A682">
            <v>37510</v>
          </cell>
          <cell r="B682">
            <v>74.727310000000003</v>
          </cell>
          <cell r="I682">
            <v>37511</v>
          </cell>
          <cell r="J682">
            <v>3.1238999999999999</v>
          </cell>
        </row>
        <row r="683">
          <cell r="A683">
            <v>37511</v>
          </cell>
          <cell r="B683">
            <v>74.776131000000007</v>
          </cell>
          <cell r="I683">
            <v>37512</v>
          </cell>
          <cell r="J683">
            <v>3.1505999999999998</v>
          </cell>
        </row>
        <row r="684">
          <cell r="A684">
            <v>37512</v>
          </cell>
          <cell r="B684">
            <v>74.824959000000007</v>
          </cell>
          <cell r="I684">
            <v>37515</v>
          </cell>
          <cell r="J684">
            <v>3.1884000000000001</v>
          </cell>
        </row>
        <row r="685">
          <cell r="A685">
            <v>37515</v>
          </cell>
          <cell r="B685">
            <v>74.873817000000003</v>
          </cell>
          <cell r="I685">
            <v>37516</v>
          </cell>
          <cell r="J685">
            <v>3.2248000000000001</v>
          </cell>
        </row>
        <row r="686">
          <cell r="A686">
            <v>37516</v>
          </cell>
          <cell r="B686">
            <v>74.922736999999998</v>
          </cell>
          <cell r="I686">
            <v>37517</v>
          </cell>
          <cell r="J686">
            <v>3.3239999999999998</v>
          </cell>
        </row>
        <row r="687">
          <cell r="A687">
            <v>37517</v>
          </cell>
          <cell r="B687">
            <v>74.971656999999993</v>
          </cell>
          <cell r="I687">
            <v>37518</v>
          </cell>
          <cell r="J687">
            <v>3.3843000000000001</v>
          </cell>
        </row>
        <row r="688">
          <cell r="A688">
            <v>37518</v>
          </cell>
          <cell r="B688">
            <v>75.020660000000007</v>
          </cell>
          <cell r="I688">
            <v>37519</v>
          </cell>
          <cell r="J688">
            <v>3.4277000000000002</v>
          </cell>
        </row>
        <row r="689">
          <cell r="A689">
            <v>37519</v>
          </cell>
          <cell r="B689">
            <v>75.069678999999994</v>
          </cell>
          <cell r="I689">
            <v>37522</v>
          </cell>
          <cell r="J689">
            <v>3.5448</v>
          </cell>
        </row>
        <row r="690">
          <cell r="A690">
            <v>37522</v>
          </cell>
          <cell r="B690">
            <v>75.118720999999994</v>
          </cell>
          <cell r="I690">
            <v>37523</v>
          </cell>
          <cell r="J690">
            <v>3.6215999999999999</v>
          </cell>
        </row>
        <row r="691">
          <cell r="A691">
            <v>37523</v>
          </cell>
          <cell r="B691">
            <v>75.167823999999996</v>
          </cell>
          <cell r="I691">
            <v>37524</v>
          </cell>
          <cell r="J691">
            <v>3.7256999999999998</v>
          </cell>
        </row>
        <row r="692">
          <cell r="A692">
            <v>37524</v>
          </cell>
          <cell r="B692">
            <v>75.216881000000001</v>
          </cell>
          <cell r="I692">
            <v>37525</v>
          </cell>
          <cell r="J692">
            <v>3.7515999999999998</v>
          </cell>
        </row>
        <row r="693">
          <cell r="A693">
            <v>37525</v>
          </cell>
          <cell r="B693">
            <v>75.265991</v>
          </cell>
          <cell r="I693">
            <v>37526</v>
          </cell>
          <cell r="J693">
            <v>3.8540999999999999</v>
          </cell>
        </row>
        <row r="694">
          <cell r="A694">
            <v>37526</v>
          </cell>
          <cell r="B694">
            <v>75.31514</v>
          </cell>
          <cell r="I694">
            <v>37529</v>
          </cell>
          <cell r="J694">
            <v>3.8948999999999998</v>
          </cell>
        </row>
        <row r="695">
          <cell r="A695">
            <v>37529</v>
          </cell>
          <cell r="B695">
            <v>75.364349000000004</v>
          </cell>
          <cell r="I695">
            <v>37530</v>
          </cell>
          <cell r="J695">
            <v>3.7467000000000001</v>
          </cell>
        </row>
        <row r="696">
          <cell r="A696">
            <v>37530</v>
          </cell>
          <cell r="B696">
            <v>75.413605000000004</v>
          </cell>
          <cell r="I696">
            <v>37531</v>
          </cell>
          <cell r="J696">
            <v>3.5935999999999999</v>
          </cell>
        </row>
        <row r="697">
          <cell r="A697">
            <v>37531</v>
          </cell>
          <cell r="B697">
            <v>75.462874999999997</v>
          </cell>
          <cell r="I697">
            <v>37532</v>
          </cell>
          <cell r="J697">
            <v>3.6951999999999998</v>
          </cell>
        </row>
        <row r="698">
          <cell r="A698">
            <v>37532</v>
          </cell>
          <cell r="B698">
            <v>75.512207000000004</v>
          </cell>
          <cell r="I698">
            <v>37533</v>
          </cell>
          <cell r="J698">
            <v>3.6593</v>
          </cell>
        </row>
        <row r="699">
          <cell r="A699">
            <v>37533</v>
          </cell>
          <cell r="B699">
            <v>75.561538999999996</v>
          </cell>
          <cell r="I699">
            <v>37536</v>
          </cell>
          <cell r="J699">
            <v>3.6964999999999999</v>
          </cell>
        </row>
        <row r="700">
          <cell r="A700">
            <v>37536</v>
          </cell>
          <cell r="B700">
            <v>75.610825000000006</v>
          </cell>
          <cell r="I700">
            <v>37537</v>
          </cell>
          <cell r="J700">
            <v>3.7017000000000002</v>
          </cell>
        </row>
        <row r="701">
          <cell r="A701">
            <v>37537</v>
          </cell>
          <cell r="B701">
            <v>75.660126000000005</v>
          </cell>
          <cell r="I701">
            <v>37538</v>
          </cell>
          <cell r="J701">
            <v>3.8519999999999999</v>
          </cell>
        </row>
        <row r="702">
          <cell r="A702">
            <v>37538</v>
          </cell>
          <cell r="B702">
            <v>75.709427000000005</v>
          </cell>
          <cell r="I702">
            <v>37539</v>
          </cell>
          <cell r="J702">
            <v>3.9228000000000001</v>
          </cell>
        </row>
        <row r="703">
          <cell r="A703">
            <v>37539</v>
          </cell>
          <cell r="B703">
            <v>75.758758999999998</v>
          </cell>
          <cell r="I703">
            <v>37540</v>
          </cell>
          <cell r="J703">
            <v>3.9235000000000002</v>
          </cell>
        </row>
        <row r="704">
          <cell r="A704">
            <v>37540</v>
          </cell>
          <cell r="B704">
            <v>75.808150999999995</v>
          </cell>
          <cell r="I704">
            <v>37543</v>
          </cell>
          <cell r="J704">
            <v>3.8613</v>
          </cell>
        </row>
        <row r="705">
          <cell r="A705">
            <v>37543</v>
          </cell>
          <cell r="B705">
            <v>75.857551999999998</v>
          </cell>
          <cell r="I705">
            <v>37544</v>
          </cell>
          <cell r="J705">
            <v>3.8567</v>
          </cell>
        </row>
        <row r="706">
          <cell r="A706">
            <v>37544</v>
          </cell>
          <cell r="B706">
            <v>75.964202999999998</v>
          </cell>
          <cell r="I706">
            <v>37545</v>
          </cell>
          <cell r="J706">
            <v>3.8744000000000001</v>
          </cell>
        </row>
        <row r="707">
          <cell r="A707">
            <v>37545</v>
          </cell>
          <cell r="B707">
            <v>76.021332000000001</v>
          </cell>
          <cell r="I707">
            <v>37546</v>
          </cell>
          <cell r="J707">
            <v>3.9245000000000001</v>
          </cell>
        </row>
        <row r="708">
          <cell r="A708">
            <v>37546</v>
          </cell>
          <cell r="B708">
            <v>76.078461000000004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12.xml><?xml version="1.0" encoding="utf-8"?>
<externalLink xmlns="http://schemas.openxmlformats.org/spreadsheetml/2006/main">
  <externalBook xmlns:r="http://schemas.openxmlformats.org/officeDocument/2006/relationships" r:id="rId1">
    <sheetNames>
      <sheetName val="Dolar"/>
      <sheetName val="CDI"/>
      <sheetName val="Bloomberg"/>
      <sheetName val="Mês"/>
      <sheetName val="Feriados"/>
      <sheetName val="Futuros"/>
      <sheetName val="Curva Cupom Cambial"/>
      <sheetName val="Futuros Real Time"/>
      <sheetName val="Curva Real Time"/>
      <sheetName val="COUPOM"/>
      <sheetName val="Holidays"/>
      <sheetName val="Curvas"/>
      <sheetName val="CDI_DOLAR"/>
      <sheetName val="Brazil Sovereign"/>
      <sheetName val="Real Time"/>
      <sheetName val="Curva"/>
      <sheetName val="Sheet1"/>
      <sheetName val="NDF ARS x USD"/>
      <sheetName val="Sheet2"/>
      <sheetName val="FUTUROS JUP"/>
      <sheetName val="Schroder Small Caps"/>
      <sheetName val="dados"/>
      <sheetName val="FRA"/>
      <sheetName val="Tabelas"/>
      <sheetName val="Custo Variável"/>
      <sheetName val="Curva_Cupom_Cambial"/>
      <sheetName val="Futuros_Real_Time"/>
      <sheetName val="Curva_Real_Time"/>
      <sheetName val="Brazil_Sovereign"/>
      <sheetName val="Real_Time"/>
      <sheetName val="NDF_ARS_x_USD"/>
      <sheetName val="FUTUROS_JUP"/>
      <sheetName val="Schroder_Small_Caps"/>
      <sheetName val="Validation"/>
      <sheetName val="NT"/>
      <sheetName val="NT IND"/>
      <sheetName val="DEP"/>
      <sheetName val="DEP IND"/>
      <sheetName val="CHARTS OVERALL"/>
      <sheetName val="INDUSTRIAL"/>
      <sheetName val="StartSheet"/>
      <sheetName val="Consolidado Fábrica"/>
      <sheetName val="Lookup"/>
      <sheetName val="CRITERIA1"/>
      <sheetName val="CAUSE ANALYSIS NA"/>
      <sheetName val="Capex"/>
      <sheetName val="Superior"/>
      <sheetName val="Técnico"/>
      <sheetName val="Hay"/>
      <sheetName val="INDG"/>
      <sheetName val="OPR"/>
      <sheetName val="PalDespal"/>
      <sheetName val="PEF Consolidado"/>
      <sheetName val="Sup I"/>
      <sheetName val="Vagas_Aberto"/>
      <sheetName val="Drop Down Lists"/>
      <sheetName val="NC"/>
      <sheetName val="Data ITWBottleAdj"/>
      <sheetName val="Data CorpCosts"/>
      <sheetName val="Data Adj Canada"/>
      <sheetName val="Data ITW LBOC Op"/>
      <sheetName val="Data NO Adj Cdn$"/>
      <sheetName val="Data NO CNSLD"/>
      <sheetName val="Data Unrestricted Cdn$"/>
      <sheetName val="Vieja"/>
      <sheetName val="Curva_Cupom_Cambial1"/>
      <sheetName val="Futuros_Real_Time1"/>
      <sheetName val="Curva_Real_Time1"/>
      <sheetName val="Brazil_Sovereign1"/>
      <sheetName val="Real_Time1"/>
      <sheetName val="NDF_ARS_x_USD1"/>
      <sheetName val="FUTUROS_JUP1"/>
      <sheetName val="Schroder_Small_Caps1"/>
      <sheetName val="Custo_Variável"/>
      <sheetName val="Resultados"/>
      <sheetName val="QLP"/>
      <sheetName val="Controle"/>
      <sheetName val="CADASTRO"/>
      <sheetName val="DIST"/>
      <sheetName val="MALHAD"/>
      <sheetName val="PUXADIA"/>
      <sheetName val="Base PEF"/>
      <sheetName val="Dados BLP"/>
      <sheetName val="Cover &amp; Parameters"/>
      <sheetName val="Assumptions"/>
      <sheetName val="Validate"/>
      <sheetName val="Engine"/>
      <sheetName val="Financials"/>
      <sheetName val="MKT_Terr"/>
      <sheetName val="Challenges"/>
      <sheetName val="FY Bgt"/>
      <sheetName val="YTD"/>
      <sheetName val="ESTAT"/>
      <sheetName val="COTAÇÕES"/>
      <sheetName val="Físico Anterior"/>
      <sheetName val="variables"/>
      <sheetName val="Mutuo"/>
      <sheetName val="Usiminas "/>
      <sheetName val="cc"/>
      <sheetName val="packages"/>
      <sheetName val="BLP"/>
      <sheetName val="CONSOLIDADO"/>
      <sheetName val="Parameters"/>
      <sheetName val="geography"/>
      <sheetName val="Curva_Cupom_Cambial2"/>
      <sheetName val="Futuros_Real_Time2"/>
      <sheetName val="Curva_Real_Time2"/>
      <sheetName val="Brazil_Sovereign2"/>
      <sheetName val="Real_Time2"/>
      <sheetName val="NDF_ARS_x_USD2"/>
      <sheetName val="FUTUROS_JUP2"/>
      <sheetName val="Schroder_Small_Caps2"/>
      <sheetName val="Custo_Variável1"/>
      <sheetName val="CAUSE_ANALYSIS_NA"/>
      <sheetName val="NT_IND"/>
      <sheetName val="DEP_IND"/>
      <sheetName val="CHARTS_OVERALL"/>
      <sheetName val="Drop_Down_Lists"/>
      <sheetName val="Data_ITWBottleAdj"/>
      <sheetName val="Data_CorpCosts"/>
      <sheetName val="Data_Adj_Canada"/>
      <sheetName val="Data_ITW_LBOC_Op"/>
      <sheetName val="Data_NO_Adj_Cdn$"/>
      <sheetName val="Data_NO_CNSLD"/>
      <sheetName val="Data_Unrestricted_Cdn$"/>
      <sheetName val="Consolidado_Fábrica"/>
      <sheetName val="PEF_Consolidado"/>
      <sheetName val="Sup_I"/>
      <sheetName val="Base_PEF"/>
      <sheetName val="Dados_BLP"/>
      <sheetName val="Cover_&amp;_Parameters"/>
      <sheetName val="FY_Bgt"/>
      <sheetName val="Físico_Anterior"/>
      <sheetName val="hulpblad"/>
      <sheetName val="Score Calidad"/>
      <sheetName val="Tab Aux"/>
    </sheetNames>
    <sheetDataSet>
      <sheetData sheetId="0" refreshError="1"/>
      <sheetData sheetId="1" refreshError="1">
        <row r="1">
          <cell r="A1" t="str">
            <v>Data</v>
          </cell>
          <cell r="B1" t="str">
            <v>CDI</v>
          </cell>
          <cell r="C1" t="str">
            <v>Ac. CDI</v>
          </cell>
          <cell r="E1" t="str">
            <v>DU</v>
          </cell>
          <cell r="F1" t="str">
            <v>SELIC</v>
          </cell>
          <cell r="G1" t="str">
            <v>Ac. SELIC</v>
          </cell>
        </row>
        <row r="2">
          <cell r="A2">
            <v>34570</v>
          </cell>
          <cell r="B2">
            <v>5.26</v>
          </cell>
          <cell r="C2">
            <v>1</v>
          </cell>
          <cell r="E2">
            <v>1</v>
          </cell>
        </row>
        <row r="3">
          <cell r="A3">
            <v>34571</v>
          </cell>
          <cell r="B3">
            <v>5.26</v>
          </cell>
          <cell r="C3">
            <v>1.0017533333333333</v>
          </cell>
          <cell r="E3">
            <v>2</v>
          </cell>
        </row>
        <row r="4">
          <cell r="A4">
            <v>34572</v>
          </cell>
          <cell r="B4">
            <v>5.27</v>
          </cell>
          <cell r="C4">
            <v>1.0035097408444442</v>
          </cell>
          <cell r="E4">
            <v>3</v>
          </cell>
        </row>
        <row r="5">
          <cell r="A5">
            <v>34575</v>
          </cell>
          <cell r="B5">
            <v>5.26</v>
          </cell>
          <cell r="C5">
            <v>1.0052725729558609</v>
          </cell>
          <cell r="E5">
            <v>4</v>
          </cell>
        </row>
        <row r="6">
          <cell r="A6">
            <v>34576</v>
          </cell>
          <cell r="B6">
            <v>5.25</v>
          </cell>
          <cell r="C6">
            <v>1.00703515086711</v>
          </cell>
          <cell r="E6">
            <v>5</v>
          </cell>
        </row>
        <row r="7">
          <cell r="A7">
            <v>34577</v>
          </cell>
          <cell r="B7">
            <v>5.32</v>
          </cell>
          <cell r="C7">
            <v>1.0087974623811273</v>
          </cell>
          <cell r="E7">
            <v>6</v>
          </cell>
        </row>
        <row r="8">
          <cell r="A8">
            <v>34578</v>
          </cell>
          <cell r="B8">
            <v>5.26</v>
          </cell>
          <cell r="C8">
            <v>1.01058639654775</v>
          </cell>
          <cell r="E8">
            <v>7</v>
          </cell>
        </row>
        <row r="9">
          <cell r="A9">
            <v>34579</v>
          </cell>
          <cell r="B9">
            <v>5.33</v>
          </cell>
          <cell r="C9">
            <v>1.0123582913630302</v>
          </cell>
          <cell r="E9">
            <v>8</v>
          </cell>
        </row>
        <row r="10">
          <cell r="A10">
            <v>34582</v>
          </cell>
          <cell r="B10">
            <v>5.36</v>
          </cell>
          <cell r="C10">
            <v>1.0141569145940186</v>
          </cell>
          <cell r="E10">
            <v>9</v>
          </cell>
        </row>
        <row r="11">
          <cell r="A11">
            <v>34583</v>
          </cell>
          <cell r="B11">
            <v>5.36</v>
          </cell>
          <cell r="C11">
            <v>1.0159688749480931</v>
          </cell>
          <cell r="E11">
            <v>10</v>
          </cell>
        </row>
        <row r="12">
          <cell r="A12">
            <v>34585</v>
          </cell>
          <cell r="B12">
            <v>5.38</v>
          </cell>
          <cell r="C12">
            <v>1.0177840726713336</v>
          </cell>
          <cell r="E12">
            <v>11</v>
          </cell>
        </row>
        <row r="13">
          <cell r="A13">
            <v>34586</v>
          </cell>
          <cell r="B13">
            <v>5.36</v>
          </cell>
          <cell r="C13">
            <v>1.019609298774991</v>
          </cell>
          <cell r="E13">
            <v>12</v>
          </cell>
        </row>
        <row r="14">
          <cell r="A14">
            <v>34589</v>
          </cell>
          <cell r="B14">
            <v>5.37</v>
          </cell>
          <cell r="C14">
            <v>1.0214310007221354</v>
          </cell>
          <cell r="E14">
            <v>13</v>
          </cell>
        </row>
        <row r="15">
          <cell r="A15">
            <v>34590</v>
          </cell>
          <cell r="B15">
            <v>5.4</v>
          </cell>
          <cell r="C15">
            <v>1.0232593622134281</v>
          </cell>
          <cell r="E15">
            <v>14</v>
          </cell>
        </row>
        <row r="16">
          <cell r="A16">
            <v>34591</v>
          </cell>
          <cell r="B16">
            <v>5.42</v>
          </cell>
          <cell r="C16">
            <v>1.0251012290654122</v>
          </cell>
          <cell r="E16">
            <v>15</v>
          </cell>
        </row>
        <row r="17">
          <cell r="A17">
            <v>34592</v>
          </cell>
          <cell r="B17">
            <v>5.4</v>
          </cell>
          <cell r="C17">
            <v>1.0269532452859238</v>
          </cell>
          <cell r="E17">
            <v>16</v>
          </cell>
        </row>
        <row r="18">
          <cell r="A18">
            <v>34593</v>
          </cell>
          <cell r="B18">
            <v>5.39</v>
          </cell>
          <cell r="C18">
            <v>1.0288017611274385</v>
          </cell>
          <cell r="E18">
            <v>17</v>
          </cell>
        </row>
        <row r="19">
          <cell r="A19">
            <v>34596</v>
          </cell>
          <cell r="B19">
            <v>5.38</v>
          </cell>
          <cell r="C19">
            <v>1.0306501749582642</v>
          </cell>
          <cell r="E19">
            <v>18</v>
          </cell>
        </row>
        <row r="20">
          <cell r="A20">
            <v>34597</v>
          </cell>
          <cell r="B20">
            <v>5.38</v>
          </cell>
          <cell r="C20">
            <v>1.0324984742720227</v>
          </cell>
          <cell r="E20">
            <v>19</v>
          </cell>
        </row>
        <row r="21">
          <cell r="A21">
            <v>34598</v>
          </cell>
          <cell r="B21">
            <v>5.38</v>
          </cell>
          <cell r="C21">
            <v>1.0343500882025505</v>
          </cell>
          <cell r="E21">
            <v>20</v>
          </cell>
        </row>
        <row r="22">
          <cell r="A22">
            <v>34599</v>
          </cell>
          <cell r="B22">
            <v>5.38</v>
          </cell>
          <cell r="C22">
            <v>1.0362050226940605</v>
          </cell>
          <cell r="E22">
            <v>21</v>
          </cell>
        </row>
        <row r="23">
          <cell r="A23">
            <v>34600</v>
          </cell>
          <cell r="B23">
            <v>5.37</v>
          </cell>
          <cell r="C23">
            <v>1.0380632837014252</v>
          </cell>
          <cell r="E23">
            <v>22</v>
          </cell>
        </row>
        <row r="24">
          <cell r="A24">
            <v>34603</v>
          </cell>
          <cell r="B24">
            <v>5.37</v>
          </cell>
          <cell r="C24">
            <v>1.0399214169792508</v>
          </cell>
          <cell r="E24">
            <v>23</v>
          </cell>
        </row>
        <row r="25">
          <cell r="A25">
            <v>34604</v>
          </cell>
          <cell r="B25">
            <v>5.4</v>
          </cell>
          <cell r="C25">
            <v>1.0417828763156436</v>
          </cell>
          <cell r="E25">
            <v>24</v>
          </cell>
        </row>
        <row r="26">
          <cell r="A26">
            <v>34605</v>
          </cell>
          <cell r="B26">
            <v>5.4</v>
          </cell>
          <cell r="C26">
            <v>1.0436580854930118</v>
          </cell>
          <cell r="E26">
            <v>25</v>
          </cell>
        </row>
        <row r="27">
          <cell r="A27">
            <v>34606</v>
          </cell>
          <cell r="B27">
            <v>5.41</v>
          </cell>
          <cell r="C27">
            <v>1.0455366700468991</v>
          </cell>
          <cell r="E27">
            <v>26</v>
          </cell>
        </row>
        <row r="28">
          <cell r="A28">
            <v>34607</v>
          </cell>
          <cell r="B28">
            <v>5.83</v>
          </cell>
          <cell r="C28">
            <v>1.047422121175217</v>
          </cell>
          <cell r="E28">
            <v>27</v>
          </cell>
        </row>
        <row r="29">
          <cell r="A29">
            <v>34611</v>
          </cell>
          <cell r="B29">
            <v>5.62</v>
          </cell>
          <cell r="C29">
            <v>1.0494576114973677</v>
          </cell>
          <cell r="E29">
            <v>28</v>
          </cell>
        </row>
        <row r="30">
          <cell r="A30">
            <v>34612</v>
          </cell>
          <cell r="B30">
            <v>5.69</v>
          </cell>
          <cell r="C30">
            <v>1.0514235954229061</v>
          </cell>
          <cell r="E30">
            <v>29</v>
          </cell>
        </row>
        <row r="31">
          <cell r="A31">
            <v>34613</v>
          </cell>
          <cell r="B31">
            <v>5.65</v>
          </cell>
          <cell r="C31">
            <v>1.0534177955088915</v>
          </cell>
          <cell r="E31">
            <v>30</v>
          </cell>
        </row>
        <row r="32">
          <cell r="A32">
            <v>34614</v>
          </cell>
          <cell r="B32">
            <v>5.67</v>
          </cell>
          <cell r="C32">
            <v>1.0554017323570999</v>
          </cell>
          <cell r="E32">
            <v>31</v>
          </cell>
        </row>
        <row r="33">
          <cell r="A33">
            <v>34617</v>
          </cell>
          <cell r="B33">
            <v>5.64</v>
          </cell>
          <cell r="C33">
            <v>1.0573964416312547</v>
          </cell>
          <cell r="E33">
            <v>32</v>
          </cell>
        </row>
        <row r="34">
          <cell r="A34">
            <v>34618</v>
          </cell>
          <cell r="B34">
            <v>5.64</v>
          </cell>
          <cell r="C34">
            <v>1.0593843469415216</v>
          </cell>
          <cell r="E34">
            <v>33</v>
          </cell>
        </row>
        <row r="35">
          <cell r="A35">
            <v>34620</v>
          </cell>
          <cell r="B35">
            <v>5.65</v>
          </cell>
          <cell r="C35">
            <v>1.0613759895137718</v>
          </cell>
          <cell r="E35">
            <v>34</v>
          </cell>
        </row>
        <row r="36">
          <cell r="A36">
            <v>34621</v>
          </cell>
          <cell r="B36">
            <v>5.65</v>
          </cell>
          <cell r="C36">
            <v>1.0633749142940225</v>
          </cell>
          <cell r="E36">
            <v>35</v>
          </cell>
        </row>
        <row r="37">
          <cell r="A37">
            <v>34624</v>
          </cell>
          <cell r="B37">
            <v>5.64</v>
          </cell>
          <cell r="C37">
            <v>1.0653776037159428</v>
          </cell>
          <cell r="E37">
            <v>36</v>
          </cell>
        </row>
        <row r="38">
          <cell r="A38">
            <v>34625</v>
          </cell>
          <cell r="B38">
            <v>5.64</v>
          </cell>
          <cell r="C38">
            <v>1.0673805136109289</v>
          </cell>
          <cell r="E38">
            <v>37</v>
          </cell>
        </row>
        <row r="39">
          <cell r="A39">
            <v>34626</v>
          </cell>
          <cell r="B39">
            <v>5.65</v>
          </cell>
          <cell r="C39">
            <v>1.0693871889765176</v>
          </cell>
          <cell r="E39">
            <v>38</v>
          </cell>
        </row>
        <row r="40">
          <cell r="A40">
            <v>34627</v>
          </cell>
          <cell r="B40">
            <v>5.65</v>
          </cell>
          <cell r="C40">
            <v>1.0714012015157566</v>
          </cell>
          <cell r="E40">
            <v>39</v>
          </cell>
        </row>
        <row r="41">
          <cell r="A41">
            <v>34628</v>
          </cell>
          <cell r="B41">
            <v>5.65</v>
          </cell>
          <cell r="C41">
            <v>1.0734190071119445</v>
          </cell>
          <cell r="E41">
            <v>40</v>
          </cell>
        </row>
        <row r="42">
          <cell r="A42">
            <v>34631</v>
          </cell>
          <cell r="B42">
            <v>5.66</v>
          </cell>
          <cell r="C42">
            <v>1.075440612908672</v>
          </cell>
          <cell r="E42">
            <v>41</v>
          </cell>
        </row>
        <row r="43">
          <cell r="A43">
            <v>34632</v>
          </cell>
          <cell r="B43">
            <v>5.66</v>
          </cell>
          <cell r="C43">
            <v>1.0774696108650264</v>
          </cell>
          <cell r="E43">
            <v>42</v>
          </cell>
        </row>
        <row r="44">
          <cell r="A44">
            <v>34633</v>
          </cell>
          <cell r="B44">
            <v>5.66</v>
          </cell>
          <cell r="C44">
            <v>1.0795024368641917</v>
          </cell>
          <cell r="E44">
            <v>43</v>
          </cell>
        </row>
        <row r="45">
          <cell r="A45">
            <v>34634</v>
          </cell>
          <cell r="B45">
            <v>5.67</v>
          </cell>
          <cell r="C45">
            <v>1.0815390981284088</v>
          </cell>
          <cell r="E45">
            <v>44</v>
          </cell>
        </row>
        <row r="46">
          <cell r="A46">
            <v>34635</v>
          </cell>
          <cell r="B46">
            <v>5.66</v>
          </cell>
          <cell r="C46">
            <v>1.0835832070238713</v>
          </cell>
          <cell r="E46">
            <v>45</v>
          </cell>
        </row>
        <row r="47">
          <cell r="A47">
            <v>34638</v>
          </cell>
          <cell r="B47">
            <v>6.04</v>
          </cell>
          <cell r="C47">
            <v>1.0856275673411229</v>
          </cell>
          <cell r="E47">
            <v>46</v>
          </cell>
        </row>
        <row r="48">
          <cell r="A48">
            <v>34639</v>
          </cell>
          <cell r="B48">
            <v>6.07</v>
          </cell>
          <cell r="C48">
            <v>1.0878132975100365</v>
          </cell>
          <cell r="E48">
            <v>47</v>
          </cell>
        </row>
        <row r="49">
          <cell r="A49">
            <v>34641</v>
          </cell>
          <cell r="B49">
            <v>6.07</v>
          </cell>
          <cell r="C49">
            <v>1.0900143064153318</v>
          </cell>
          <cell r="E49">
            <v>48</v>
          </cell>
        </row>
        <row r="50">
          <cell r="A50">
            <v>34642</v>
          </cell>
          <cell r="B50">
            <v>6.08</v>
          </cell>
          <cell r="C50">
            <v>1.0922197686953121</v>
          </cell>
          <cell r="E50">
            <v>49</v>
          </cell>
        </row>
        <row r="51">
          <cell r="A51">
            <v>34645</v>
          </cell>
          <cell r="B51">
            <v>6.11</v>
          </cell>
          <cell r="C51">
            <v>1.0944333340932013</v>
          </cell>
          <cell r="E51">
            <v>50</v>
          </cell>
        </row>
        <row r="52">
          <cell r="A52">
            <v>34646</v>
          </cell>
          <cell r="B52">
            <v>6.12</v>
          </cell>
          <cell r="C52">
            <v>1.0966623299836378</v>
          </cell>
          <cell r="E52">
            <v>51</v>
          </cell>
        </row>
        <row r="53">
          <cell r="A53">
            <v>34647</v>
          </cell>
          <cell r="B53">
            <v>6.13</v>
          </cell>
          <cell r="C53">
            <v>1.0988995211368044</v>
          </cell>
          <cell r="E53">
            <v>52</v>
          </cell>
        </row>
        <row r="54">
          <cell r="A54">
            <v>34648</v>
          </cell>
          <cell r="B54">
            <v>6.12</v>
          </cell>
          <cell r="C54">
            <v>1.1011449391583275</v>
          </cell>
          <cell r="E54">
            <v>53</v>
          </cell>
        </row>
        <row r="55">
          <cell r="A55">
            <v>34649</v>
          </cell>
          <cell r="B55">
            <v>6.09</v>
          </cell>
          <cell r="C55">
            <v>1.1033912748342105</v>
          </cell>
          <cell r="E55">
            <v>54</v>
          </cell>
        </row>
        <row r="56">
          <cell r="A56">
            <v>34652</v>
          </cell>
          <cell r="B56">
            <v>6.1</v>
          </cell>
          <cell r="C56">
            <v>1.105631159122124</v>
          </cell>
          <cell r="E56">
            <v>55</v>
          </cell>
        </row>
        <row r="57">
          <cell r="A57">
            <v>34654</v>
          </cell>
          <cell r="B57">
            <v>6.09</v>
          </cell>
          <cell r="C57">
            <v>1.107879275812339</v>
          </cell>
          <cell r="E57">
            <v>56</v>
          </cell>
        </row>
        <row r="58">
          <cell r="A58">
            <v>34655</v>
          </cell>
          <cell r="B58">
            <v>6.08</v>
          </cell>
          <cell r="C58">
            <v>1.110128270742238</v>
          </cell>
          <cell r="E58">
            <v>57</v>
          </cell>
        </row>
        <row r="59">
          <cell r="A59">
            <v>34656</v>
          </cell>
          <cell r="B59">
            <v>6.08</v>
          </cell>
          <cell r="C59">
            <v>1.1123781307042755</v>
          </cell>
          <cell r="E59">
            <v>58</v>
          </cell>
        </row>
        <row r="60">
          <cell r="A60">
            <v>34659</v>
          </cell>
          <cell r="B60">
            <v>6.08</v>
          </cell>
          <cell r="C60">
            <v>1.1146325503825028</v>
          </cell>
          <cell r="E60">
            <v>59</v>
          </cell>
        </row>
        <row r="61">
          <cell r="A61">
            <v>34660</v>
          </cell>
          <cell r="B61">
            <v>6.07</v>
          </cell>
          <cell r="C61">
            <v>1.1168915390179446</v>
          </cell>
          <cell r="E61">
            <v>60</v>
          </cell>
        </row>
        <row r="62">
          <cell r="A62">
            <v>34661</v>
          </cell>
          <cell r="B62">
            <v>6.06</v>
          </cell>
          <cell r="C62">
            <v>1.1191513828985575</v>
          </cell>
          <cell r="E62">
            <v>61</v>
          </cell>
        </row>
        <row r="63">
          <cell r="A63">
            <v>34662</v>
          </cell>
          <cell r="B63">
            <v>6.05</v>
          </cell>
          <cell r="C63">
            <v>1.1214120686920126</v>
          </cell>
          <cell r="E63">
            <v>62</v>
          </cell>
        </row>
        <row r="64">
          <cell r="A64">
            <v>34663</v>
          </cell>
          <cell r="B64">
            <v>6.04</v>
          </cell>
          <cell r="C64">
            <v>1.1236735830305413</v>
          </cell>
          <cell r="E64">
            <v>63</v>
          </cell>
        </row>
        <row r="65">
          <cell r="A65">
            <v>34666</v>
          </cell>
          <cell r="B65">
            <v>6.04</v>
          </cell>
          <cell r="C65">
            <v>1.1259359125110429</v>
          </cell>
          <cell r="E65">
            <v>64</v>
          </cell>
        </row>
        <row r="66">
          <cell r="A66">
            <v>34667</v>
          </cell>
          <cell r="B66">
            <v>5.98</v>
          </cell>
          <cell r="C66">
            <v>1.1282027968148984</v>
          </cell>
          <cell r="E66">
            <v>65</v>
          </cell>
        </row>
        <row r="67">
          <cell r="A67">
            <v>34668</v>
          </cell>
          <cell r="B67">
            <v>5.5</v>
          </cell>
          <cell r="C67">
            <v>1.1304516810565495</v>
          </cell>
          <cell r="E67">
            <v>66</v>
          </cell>
        </row>
        <row r="68">
          <cell r="A68">
            <v>34669</v>
          </cell>
          <cell r="B68">
            <v>5.5</v>
          </cell>
          <cell r="C68">
            <v>1.1325241758051532</v>
          </cell>
          <cell r="E68">
            <v>67</v>
          </cell>
        </row>
        <row r="69">
          <cell r="A69">
            <v>34670</v>
          </cell>
          <cell r="B69">
            <v>5.5</v>
          </cell>
          <cell r="C69">
            <v>1.1346004701274626</v>
          </cell>
          <cell r="E69">
            <v>68</v>
          </cell>
        </row>
        <row r="70">
          <cell r="A70">
            <v>34673</v>
          </cell>
          <cell r="B70">
            <v>5.5</v>
          </cell>
          <cell r="C70">
            <v>1.136680570989363</v>
          </cell>
          <cell r="E70">
            <v>69</v>
          </cell>
        </row>
        <row r="71">
          <cell r="A71">
            <v>34674</v>
          </cell>
          <cell r="B71">
            <v>5.26</v>
          </cell>
          <cell r="C71">
            <v>1.1387644853695102</v>
          </cell>
          <cell r="E71">
            <v>70</v>
          </cell>
        </row>
        <row r="72">
          <cell r="A72">
            <v>34675</v>
          </cell>
          <cell r="B72">
            <v>5.26</v>
          </cell>
          <cell r="C72">
            <v>1.1407611191005247</v>
          </cell>
          <cell r="E72">
            <v>71</v>
          </cell>
        </row>
        <row r="73">
          <cell r="A73">
            <v>34676</v>
          </cell>
          <cell r="B73">
            <v>5.25</v>
          </cell>
          <cell r="C73">
            <v>1.1427612535960141</v>
          </cell>
          <cell r="E73">
            <v>72</v>
          </cell>
        </row>
        <row r="74">
          <cell r="A74">
            <v>34677</v>
          </cell>
          <cell r="B74">
            <v>5.25</v>
          </cell>
          <cell r="C74">
            <v>1.144761085789807</v>
          </cell>
          <cell r="E74">
            <v>73</v>
          </cell>
        </row>
        <row r="75">
          <cell r="A75">
            <v>34680</v>
          </cell>
          <cell r="B75">
            <v>5.24</v>
          </cell>
          <cell r="C75">
            <v>1.146764417689939</v>
          </cell>
          <cell r="E75">
            <v>74</v>
          </cell>
        </row>
        <row r="76">
          <cell r="A76">
            <v>34681</v>
          </cell>
          <cell r="B76">
            <v>5.24</v>
          </cell>
          <cell r="C76">
            <v>1.1487674328728372</v>
          </cell>
          <cell r="E76">
            <v>75</v>
          </cell>
        </row>
        <row r="77">
          <cell r="A77">
            <v>34682</v>
          </cell>
          <cell r="B77">
            <v>5.18</v>
          </cell>
          <cell r="C77">
            <v>1.1507739466555884</v>
          </cell>
          <cell r="E77">
            <v>76</v>
          </cell>
        </row>
        <row r="78">
          <cell r="A78">
            <v>34683</v>
          </cell>
          <cell r="B78">
            <v>4.95</v>
          </cell>
          <cell r="C78">
            <v>1.152760949670147</v>
          </cell>
          <cell r="E78">
            <v>77</v>
          </cell>
        </row>
        <row r="79">
          <cell r="A79">
            <v>34684</v>
          </cell>
          <cell r="B79">
            <v>4.96</v>
          </cell>
          <cell r="C79">
            <v>1.1546630052371025</v>
          </cell>
          <cell r="E79">
            <v>78</v>
          </cell>
        </row>
        <row r="80">
          <cell r="A80">
            <v>34687</v>
          </cell>
          <cell r="B80">
            <v>4.96</v>
          </cell>
          <cell r="C80">
            <v>1.1565720480724277</v>
          </cell>
          <cell r="E80">
            <v>79</v>
          </cell>
        </row>
        <row r="81">
          <cell r="A81">
            <v>34688</v>
          </cell>
          <cell r="B81">
            <v>4.95</v>
          </cell>
          <cell r="C81">
            <v>1.1584842471919075</v>
          </cell>
          <cell r="E81">
            <v>80</v>
          </cell>
        </row>
        <row r="82">
          <cell r="A82">
            <v>34689</v>
          </cell>
          <cell r="B82">
            <v>5</v>
          </cell>
          <cell r="C82">
            <v>1.160395746199774</v>
          </cell>
          <cell r="E82">
            <v>81</v>
          </cell>
        </row>
        <row r="83">
          <cell r="A83">
            <v>34690</v>
          </cell>
          <cell r="B83">
            <v>5.01</v>
          </cell>
          <cell r="C83">
            <v>1.1623297391101071</v>
          </cell>
          <cell r="E83">
            <v>82</v>
          </cell>
        </row>
        <row r="84">
          <cell r="A84">
            <v>34691</v>
          </cell>
          <cell r="B84">
            <v>5</v>
          </cell>
          <cell r="C84">
            <v>1.1642708297744211</v>
          </cell>
          <cell r="E84">
            <v>83</v>
          </cell>
        </row>
        <row r="85">
          <cell r="A85">
            <v>34694</v>
          </cell>
          <cell r="B85">
            <v>5.05</v>
          </cell>
          <cell r="C85">
            <v>1.1662112811573786</v>
          </cell>
          <cell r="E85">
            <v>84</v>
          </cell>
        </row>
        <row r="86">
          <cell r="A86">
            <v>34695</v>
          </cell>
          <cell r="B86">
            <v>5.04</v>
          </cell>
          <cell r="C86">
            <v>1.16817440348066</v>
          </cell>
          <cell r="E86">
            <v>85</v>
          </cell>
        </row>
        <row r="87">
          <cell r="A87">
            <v>34696</v>
          </cell>
          <cell r="B87">
            <v>5.04</v>
          </cell>
          <cell r="C87">
            <v>1.1701369364785075</v>
          </cell>
          <cell r="E87">
            <v>86</v>
          </cell>
        </row>
        <row r="88">
          <cell r="A88">
            <v>34697</v>
          </cell>
          <cell r="B88">
            <v>4.95</v>
          </cell>
          <cell r="C88">
            <v>1.1721027665317914</v>
          </cell>
          <cell r="E88">
            <v>87</v>
          </cell>
        </row>
        <row r="89">
          <cell r="A89">
            <v>34698</v>
          </cell>
          <cell r="B89">
            <v>4.95</v>
          </cell>
          <cell r="C89">
            <v>1.1740367360965687</v>
          </cell>
          <cell r="E89">
            <v>88</v>
          </cell>
        </row>
        <row r="90">
          <cell r="A90">
            <v>34701</v>
          </cell>
          <cell r="B90">
            <v>4.72</v>
          </cell>
          <cell r="C90">
            <v>1.175973896711128</v>
          </cell>
          <cell r="E90">
            <v>89</v>
          </cell>
        </row>
        <row r="91">
          <cell r="A91">
            <v>34702</v>
          </cell>
          <cell r="B91">
            <v>4.84</v>
          </cell>
          <cell r="C91">
            <v>1.1778240956419537</v>
          </cell>
          <cell r="E91">
            <v>90</v>
          </cell>
        </row>
        <row r="92">
          <cell r="A92">
            <v>34703</v>
          </cell>
          <cell r="B92">
            <v>4.8099999999999996</v>
          </cell>
          <cell r="C92">
            <v>1.1797243185162558</v>
          </cell>
          <cell r="E92">
            <v>91</v>
          </cell>
        </row>
        <row r="93">
          <cell r="A93">
            <v>34704</v>
          </cell>
          <cell r="B93">
            <v>4.7300000000000004</v>
          </cell>
          <cell r="C93">
            <v>1.1816158098402769</v>
          </cell>
          <cell r="E93">
            <v>92</v>
          </cell>
        </row>
        <row r="94">
          <cell r="A94">
            <v>34705</v>
          </cell>
          <cell r="B94">
            <v>4.6900000000000004</v>
          </cell>
          <cell r="C94">
            <v>1.1834788241004583</v>
          </cell>
          <cell r="E94">
            <v>93</v>
          </cell>
        </row>
        <row r="95">
          <cell r="A95">
            <v>34708</v>
          </cell>
          <cell r="B95">
            <v>4.68</v>
          </cell>
          <cell r="C95">
            <v>1.1853289959954687</v>
          </cell>
          <cell r="E95">
            <v>94</v>
          </cell>
        </row>
        <row r="96">
          <cell r="A96">
            <v>34709</v>
          </cell>
          <cell r="B96">
            <v>4.68</v>
          </cell>
          <cell r="C96">
            <v>1.1871781092292217</v>
          </cell>
          <cell r="E96">
            <v>95</v>
          </cell>
        </row>
        <row r="97">
          <cell r="A97">
            <v>34710</v>
          </cell>
          <cell r="B97">
            <v>4.5599999999999996</v>
          </cell>
          <cell r="C97">
            <v>1.1890301070796194</v>
          </cell>
          <cell r="E97">
            <v>96</v>
          </cell>
        </row>
        <row r="98">
          <cell r="A98">
            <v>34711</v>
          </cell>
          <cell r="B98">
            <v>4.5999999999999996</v>
          </cell>
          <cell r="C98">
            <v>1.1908374328423803</v>
          </cell>
          <cell r="E98">
            <v>97</v>
          </cell>
        </row>
        <row r="99">
          <cell r="A99">
            <v>34712</v>
          </cell>
          <cell r="B99">
            <v>4.62</v>
          </cell>
          <cell r="C99">
            <v>1.1926633835727387</v>
          </cell>
          <cell r="E99">
            <v>98</v>
          </cell>
        </row>
        <row r="100">
          <cell r="A100">
            <v>34715</v>
          </cell>
          <cell r="B100">
            <v>4.62</v>
          </cell>
          <cell r="C100">
            <v>1.1945000851834409</v>
          </cell>
          <cell r="E100">
            <v>99</v>
          </cell>
        </row>
        <row r="101">
          <cell r="A101">
            <v>34716</v>
          </cell>
          <cell r="B101">
            <v>4.62</v>
          </cell>
          <cell r="C101">
            <v>1.1963396153146235</v>
          </cell>
          <cell r="E101">
            <v>100</v>
          </cell>
        </row>
        <row r="102">
          <cell r="A102">
            <v>34717</v>
          </cell>
          <cell r="B102">
            <v>4.62</v>
          </cell>
          <cell r="C102">
            <v>1.1981819783222081</v>
          </cell>
          <cell r="E102">
            <v>101</v>
          </cell>
        </row>
        <row r="103">
          <cell r="A103">
            <v>34718</v>
          </cell>
          <cell r="B103">
            <v>4.6399999999999997</v>
          </cell>
          <cell r="C103">
            <v>1.2000271785688243</v>
          </cell>
          <cell r="E103">
            <v>102</v>
          </cell>
        </row>
        <row r="104">
          <cell r="A104">
            <v>34719</v>
          </cell>
          <cell r="B104">
            <v>4.5999999999999996</v>
          </cell>
          <cell r="C104">
            <v>1.2018832206050107</v>
          </cell>
          <cell r="E104">
            <v>103</v>
          </cell>
        </row>
        <row r="105">
          <cell r="A105">
            <v>34722</v>
          </cell>
          <cell r="B105">
            <v>4.5999999999999996</v>
          </cell>
          <cell r="C105">
            <v>1.2037261082099384</v>
          </cell>
          <cell r="E105">
            <v>104</v>
          </cell>
        </row>
        <row r="106">
          <cell r="A106">
            <v>34723</v>
          </cell>
          <cell r="B106">
            <v>4.55</v>
          </cell>
          <cell r="C106">
            <v>1.2055718215758604</v>
          </cell>
          <cell r="E106">
            <v>105</v>
          </cell>
        </row>
        <row r="107">
          <cell r="A107">
            <v>34724</v>
          </cell>
          <cell r="B107">
            <v>4.53</v>
          </cell>
          <cell r="C107">
            <v>1.207400272171917</v>
          </cell>
          <cell r="E107">
            <v>106</v>
          </cell>
        </row>
        <row r="108">
          <cell r="A108">
            <v>34725</v>
          </cell>
          <cell r="B108">
            <v>4.5</v>
          </cell>
          <cell r="C108">
            <v>1.2092234465828966</v>
          </cell>
          <cell r="E108">
            <v>107</v>
          </cell>
        </row>
        <row r="109">
          <cell r="A109">
            <v>34726</v>
          </cell>
          <cell r="B109">
            <v>4.49</v>
          </cell>
          <cell r="C109">
            <v>1.211037281752771</v>
          </cell>
          <cell r="E109">
            <v>108</v>
          </cell>
        </row>
        <row r="110">
          <cell r="A110">
            <v>34729</v>
          </cell>
          <cell r="B110">
            <v>4.51</v>
          </cell>
          <cell r="C110">
            <v>1.212849800884461</v>
          </cell>
          <cell r="E110">
            <v>109</v>
          </cell>
        </row>
        <row r="111">
          <cell r="A111">
            <v>34730</v>
          </cell>
          <cell r="B111">
            <v>5.35</v>
          </cell>
          <cell r="C111">
            <v>1.2146731184184574</v>
          </cell>
          <cell r="E111">
            <v>110</v>
          </cell>
        </row>
        <row r="112">
          <cell r="A112">
            <v>34731</v>
          </cell>
          <cell r="B112">
            <v>5.34</v>
          </cell>
          <cell r="C112">
            <v>1.2168392854796368</v>
          </cell>
          <cell r="E112">
            <v>111</v>
          </cell>
        </row>
        <row r="113">
          <cell r="A113">
            <v>34732</v>
          </cell>
          <cell r="B113">
            <v>5.34</v>
          </cell>
          <cell r="C113">
            <v>1.2190052594077905</v>
          </cell>
          <cell r="E113">
            <v>112</v>
          </cell>
        </row>
        <row r="114">
          <cell r="A114">
            <v>34733</v>
          </cell>
          <cell r="B114">
            <v>5.35</v>
          </cell>
          <cell r="C114">
            <v>1.2211750887695363</v>
          </cell>
          <cell r="E114">
            <v>113</v>
          </cell>
        </row>
        <row r="115">
          <cell r="A115">
            <v>34736</v>
          </cell>
          <cell r="B115">
            <v>5.37</v>
          </cell>
          <cell r="C115">
            <v>1.2233528510111751</v>
          </cell>
          <cell r="E115">
            <v>114</v>
          </cell>
        </row>
        <row r="116">
          <cell r="A116">
            <v>34737</v>
          </cell>
          <cell r="B116">
            <v>5.37</v>
          </cell>
          <cell r="C116">
            <v>1.225542652614485</v>
          </cell>
          <cell r="E116">
            <v>115</v>
          </cell>
        </row>
        <row r="117">
          <cell r="A117">
            <v>34738</v>
          </cell>
          <cell r="B117">
            <v>5.36</v>
          </cell>
          <cell r="C117">
            <v>1.227736373962665</v>
          </cell>
          <cell r="E117">
            <v>116</v>
          </cell>
        </row>
        <row r="118">
          <cell r="A118">
            <v>34739</v>
          </cell>
          <cell r="B118">
            <v>5.37</v>
          </cell>
          <cell r="C118">
            <v>1.2299299296174782</v>
          </cell>
          <cell r="E118">
            <v>117</v>
          </cell>
        </row>
        <row r="119">
          <cell r="A119">
            <v>34740</v>
          </cell>
          <cell r="B119">
            <v>5.38</v>
          </cell>
          <cell r="C119">
            <v>1.2321315041914933</v>
          </cell>
          <cell r="E119">
            <v>118</v>
          </cell>
        </row>
        <row r="120">
          <cell r="A120">
            <v>34743</v>
          </cell>
          <cell r="B120">
            <v>5.4</v>
          </cell>
          <cell r="C120">
            <v>1.2343411266890101</v>
          </cell>
          <cell r="E120">
            <v>119</v>
          </cell>
        </row>
        <row r="121">
          <cell r="A121">
            <v>34744</v>
          </cell>
          <cell r="B121">
            <v>5.39</v>
          </cell>
          <cell r="C121">
            <v>1.2365629407170504</v>
          </cell>
          <cell r="E121">
            <v>120</v>
          </cell>
        </row>
        <row r="122">
          <cell r="A122">
            <v>34745</v>
          </cell>
          <cell r="B122">
            <v>5.38</v>
          </cell>
          <cell r="C122">
            <v>1.238784632133872</v>
          </cell>
          <cell r="E122">
            <v>121</v>
          </cell>
        </row>
        <row r="123">
          <cell r="A123">
            <v>34746</v>
          </cell>
          <cell r="B123">
            <v>5.4</v>
          </cell>
          <cell r="C123">
            <v>1.2410061859074988</v>
          </cell>
          <cell r="E123">
            <v>122</v>
          </cell>
        </row>
        <row r="124">
          <cell r="A124">
            <v>34747</v>
          </cell>
          <cell r="B124">
            <v>5.4</v>
          </cell>
          <cell r="C124">
            <v>1.2432399970421324</v>
          </cell>
          <cell r="E124">
            <v>123</v>
          </cell>
        </row>
        <row r="125">
          <cell r="A125">
            <v>34750</v>
          </cell>
          <cell r="B125">
            <v>5.4</v>
          </cell>
          <cell r="C125">
            <v>1.2454778290368083</v>
          </cell>
          <cell r="E125">
            <v>124</v>
          </cell>
        </row>
        <row r="126">
          <cell r="A126">
            <v>34751</v>
          </cell>
          <cell r="B126">
            <v>5.4</v>
          </cell>
          <cell r="C126">
            <v>1.2477196891290745</v>
          </cell>
          <cell r="E126">
            <v>125</v>
          </cell>
        </row>
        <row r="127">
          <cell r="A127">
            <v>34752</v>
          </cell>
          <cell r="B127">
            <v>5.4</v>
          </cell>
          <cell r="C127">
            <v>1.2499655845695068</v>
          </cell>
          <cell r="E127">
            <v>126</v>
          </cell>
        </row>
        <row r="128">
          <cell r="A128">
            <v>34753</v>
          </cell>
          <cell r="B128">
            <v>5.4</v>
          </cell>
          <cell r="C128">
            <v>1.252215522621732</v>
          </cell>
          <cell r="E128">
            <v>127</v>
          </cell>
        </row>
        <row r="129">
          <cell r="A129">
            <v>34754</v>
          </cell>
          <cell r="B129">
            <v>4.22</v>
          </cell>
          <cell r="C129">
            <v>1.254469510562451</v>
          </cell>
          <cell r="E129">
            <v>128</v>
          </cell>
        </row>
        <row r="130">
          <cell r="A130">
            <v>34759</v>
          </cell>
          <cell r="B130">
            <v>4.2</v>
          </cell>
          <cell r="C130">
            <v>1.2562341310073089</v>
          </cell>
          <cell r="E130">
            <v>129</v>
          </cell>
        </row>
        <row r="131">
          <cell r="A131">
            <v>34760</v>
          </cell>
          <cell r="B131">
            <v>4.2</v>
          </cell>
          <cell r="C131">
            <v>1.2579928587907192</v>
          </cell>
          <cell r="E131">
            <v>130</v>
          </cell>
        </row>
        <row r="132">
          <cell r="A132">
            <v>34761</v>
          </cell>
          <cell r="B132">
            <v>4.21</v>
          </cell>
          <cell r="C132">
            <v>1.2597540487930263</v>
          </cell>
          <cell r="E132">
            <v>131</v>
          </cell>
        </row>
        <row r="133">
          <cell r="A133">
            <v>34764</v>
          </cell>
          <cell r="B133">
            <v>4.22</v>
          </cell>
          <cell r="C133">
            <v>1.2615219036414993</v>
          </cell>
          <cell r="E133">
            <v>132</v>
          </cell>
        </row>
        <row r="134">
          <cell r="A134">
            <v>34765</v>
          </cell>
          <cell r="B134">
            <v>4.2300000000000004</v>
          </cell>
          <cell r="C134">
            <v>1.2632964444526216</v>
          </cell>
          <cell r="E134">
            <v>133</v>
          </cell>
        </row>
        <row r="135">
          <cell r="A135">
            <v>34766</v>
          </cell>
          <cell r="B135">
            <v>4.26</v>
          </cell>
          <cell r="C135">
            <v>1.2650776924392997</v>
          </cell>
          <cell r="E135">
            <v>134</v>
          </cell>
        </row>
        <row r="136">
          <cell r="A136">
            <v>34767</v>
          </cell>
          <cell r="B136">
            <v>4.28</v>
          </cell>
          <cell r="C136">
            <v>1.2668741027625634</v>
          </cell>
          <cell r="E136">
            <v>135</v>
          </cell>
        </row>
        <row r="137">
          <cell r="A137">
            <v>34768</v>
          </cell>
          <cell r="B137">
            <v>7.48</v>
          </cell>
          <cell r="C137">
            <v>1.2686815098158379</v>
          </cell>
          <cell r="E137">
            <v>136</v>
          </cell>
        </row>
        <row r="138">
          <cell r="A138">
            <v>34771</v>
          </cell>
          <cell r="B138">
            <v>6.3</v>
          </cell>
          <cell r="C138">
            <v>1.2718447557136454</v>
          </cell>
          <cell r="E138">
            <v>137</v>
          </cell>
        </row>
        <row r="139">
          <cell r="A139">
            <v>34772</v>
          </cell>
          <cell r="B139">
            <v>6.1</v>
          </cell>
          <cell r="C139">
            <v>1.2745156297006441</v>
          </cell>
          <cell r="E139">
            <v>138</v>
          </cell>
        </row>
        <row r="140">
          <cell r="A140">
            <v>34773</v>
          </cell>
          <cell r="B140">
            <v>6.07</v>
          </cell>
          <cell r="C140">
            <v>1.2771071448143687</v>
          </cell>
          <cell r="E140">
            <v>139</v>
          </cell>
        </row>
        <row r="141">
          <cell r="A141">
            <v>34774</v>
          </cell>
          <cell r="B141">
            <v>6.07</v>
          </cell>
          <cell r="C141">
            <v>1.2796911582707098</v>
          </cell>
          <cell r="E141">
            <v>140</v>
          </cell>
        </row>
        <row r="142">
          <cell r="A142">
            <v>34775</v>
          </cell>
          <cell r="B142">
            <v>6.07</v>
          </cell>
          <cell r="C142">
            <v>1.2822804000476107</v>
          </cell>
          <cell r="E142">
            <v>141</v>
          </cell>
        </row>
        <row r="143">
          <cell r="A143">
            <v>34778</v>
          </cell>
          <cell r="B143">
            <v>6.06</v>
          </cell>
          <cell r="C143">
            <v>1.2848748807237069</v>
          </cell>
          <cell r="E143">
            <v>142</v>
          </cell>
        </row>
        <row r="144">
          <cell r="A144">
            <v>34779</v>
          </cell>
          <cell r="B144">
            <v>6.06</v>
          </cell>
          <cell r="C144">
            <v>1.2874703279827686</v>
          </cell>
          <cell r="E144">
            <v>143</v>
          </cell>
        </row>
        <row r="145">
          <cell r="A145">
            <v>34780</v>
          </cell>
          <cell r="B145">
            <v>6.05</v>
          </cell>
          <cell r="C145">
            <v>1.2900710180452937</v>
          </cell>
          <cell r="E145">
            <v>144</v>
          </cell>
        </row>
        <row r="146">
          <cell r="A146">
            <v>34781</v>
          </cell>
          <cell r="B146">
            <v>6.05</v>
          </cell>
          <cell r="C146">
            <v>1.2926726612650181</v>
          </cell>
          <cell r="E146">
            <v>145</v>
          </cell>
        </row>
        <row r="147">
          <cell r="A147">
            <v>34782</v>
          </cell>
          <cell r="B147">
            <v>6.05</v>
          </cell>
          <cell r="C147">
            <v>1.2952795511319024</v>
          </cell>
          <cell r="E147">
            <v>146</v>
          </cell>
        </row>
        <row r="148">
          <cell r="A148">
            <v>34785</v>
          </cell>
          <cell r="B148">
            <v>6.05</v>
          </cell>
          <cell r="C148">
            <v>1.297891698226685</v>
          </cell>
          <cell r="E148">
            <v>147</v>
          </cell>
        </row>
        <row r="149">
          <cell r="A149">
            <v>34786</v>
          </cell>
          <cell r="B149">
            <v>6.06</v>
          </cell>
          <cell r="C149">
            <v>1.3005091131514421</v>
          </cell>
          <cell r="E149">
            <v>148</v>
          </cell>
        </row>
        <row r="150">
          <cell r="A150">
            <v>34787</v>
          </cell>
          <cell r="B150">
            <v>6.06</v>
          </cell>
          <cell r="C150">
            <v>1.303136141560008</v>
          </cell>
          <cell r="E150">
            <v>149</v>
          </cell>
        </row>
        <row r="151">
          <cell r="A151">
            <v>34788</v>
          </cell>
          <cell r="B151">
            <v>6.05</v>
          </cell>
          <cell r="C151">
            <v>1.3057684765659592</v>
          </cell>
          <cell r="E151">
            <v>150</v>
          </cell>
        </row>
        <row r="152">
          <cell r="A152">
            <v>34789</v>
          </cell>
          <cell r="B152">
            <v>7.36</v>
          </cell>
          <cell r="C152">
            <v>1.3084017763270337</v>
          </cell>
          <cell r="E152">
            <v>151</v>
          </cell>
        </row>
        <row r="153">
          <cell r="A153">
            <v>34792</v>
          </cell>
          <cell r="B153">
            <v>7.38</v>
          </cell>
          <cell r="C153">
            <v>1.3116117220182895</v>
          </cell>
          <cell r="D153">
            <v>4.4082221334470706E-2</v>
          </cell>
          <cell r="E153">
            <v>152</v>
          </cell>
        </row>
        <row r="154">
          <cell r="A154">
            <v>34793</v>
          </cell>
          <cell r="B154">
            <v>7.38</v>
          </cell>
          <cell r="C154">
            <v>1.3148382868544544</v>
          </cell>
          <cell r="E154">
            <v>153</v>
          </cell>
        </row>
        <row r="155">
          <cell r="A155">
            <v>34794</v>
          </cell>
          <cell r="B155">
            <v>7.38</v>
          </cell>
          <cell r="C155">
            <v>1.3180727890401163</v>
          </cell>
          <cell r="E155">
            <v>154</v>
          </cell>
        </row>
        <row r="156">
          <cell r="A156">
            <v>34795</v>
          </cell>
          <cell r="B156">
            <v>7.38</v>
          </cell>
          <cell r="C156">
            <v>1.3213152481011547</v>
          </cell>
          <cell r="E156">
            <v>155</v>
          </cell>
        </row>
        <row r="157">
          <cell r="A157">
            <v>34796</v>
          </cell>
          <cell r="B157">
            <v>7.38</v>
          </cell>
          <cell r="C157">
            <v>1.3245656836114834</v>
          </cell>
          <cell r="E157">
            <v>156</v>
          </cell>
        </row>
        <row r="158">
          <cell r="A158">
            <v>34799</v>
          </cell>
          <cell r="B158">
            <v>7.4</v>
          </cell>
          <cell r="C158">
            <v>1.3278241151931676</v>
          </cell>
          <cell r="E158">
            <v>157</v>
          </cell>
        </row>
        <row r="159">
          <cell r="A159">
            <v>34800</v>
          </cell>
          <cell r="B159">
            <v>7.46</v>
          </cell>
          <cell r="C159">
            <v>1.3310994146773107</v>
          </cell>
          <cell r="E159">
            <v>158</v>
          </cell>
        </row>
        <row r="160">
          <cell r="A160">
            <v>34801</v>
          </cell>
          <cell r="B160">
            <v>7.47</v>
          </cell>
          <cell r="C160">
            <v>1.3344094152218084</v>
          </cell>
          <cell r="E160">
            <v>159</v>
          </cell>
        </row>
        <row r="161">
          <cell r="A161">
            <v>34806</v>
          </cell>
          <cell r="B161">
            <v>7.46</v>
          </cell>
          <cell r="C161">
            <v>1.337732094665711</v>
          </cell>
          <cell r="E161">
            <v>160</v>
          </cell>
        </row>
        <row r="162">
          <cell r="A162">
            <v>34807</v>
          </cell>
          <cell r="B162">
            <v>7.43</v>
          </cell>
          <cell r="C162">
            <v>1.3410585884744466</v>
          </cell>
          <cell r="E162">
            <v>161</v>
          </cell>
        </row>
        <row r="163">
          <cell r="A163">
            <v>34808</v>
          </cell>
          <cell r="B163">
            <v>7.41</v>
          </cell>
          <cell r="C163">
            <v>1.3443799435785684</v>
          </cell>
          <cell r="E163">
            <v>162</v>
          </cell>
        </row>
        <row r="164">
          <cell r="A164">
            <v>34809</v>
          </cell>
          <cell r="B164">
            <v>7.39</v>
          </cell>
          <cell r="C164">
            <v>1.3477005620392075</v>
          </cell>
          <cell r="E164">
            <v>163</v>
          </cell>
        </row>
        <row r="165">
          <cell r="A165">
            <v>34813</v>
          </cell>
          <cell r="B165">
            <v>7.39</v>
          </cell>
          <cell r="C165">
            <v>1.3510203977570308</v>
          </cell>
          <cell r="E165">
            <v>164</v>
          </cell>
        </row>
        <row r="166">
          <cell r="A166">
            <v>34814</v>
          </cell>
          <cell r="B166">
            <v>7.38</v>
          </cell>
          <cell r="C166">
            <v>1.3543484113368389</v>
          </cell>
          <cell r="E166">
            <v>165</v>
          </cell>
        </row>
        <row r="167">
          <cell r="A167">
            <v>34815</v>
          </cell>
          <cell r="B167">
            <v>7.38</v>
          </cell>
          <cell r="C167">
            <v>1.3576801084287273</v>
          </cell>
          <cell r="E167">
            <v>166</v>
          </cell>
        </row>
        <row r="168">
          <cell r="A168">
            <v>34816</v>
          </cell>
          <cell r="B168">
            <v>7.38</v>
          </cell>
          <cell r="C168">
            <v>1.3610200014954619</v>
          </cell>
          <cell r="E168">
            <v>167</v>
          </cell>
        </row>
        <row r="169">
          <cell r="A169">
            <v>34817</v>
          </cell>
          <cell r="B169">
            <v>5.7</v>
          </cell>
          <cell r="C169">
            <v>1.3643681106991405</v>
          </cell>
          <cell r="E169">
            <v>168</v>
          </cell>
        </row>
        <row r="170">
          <cell r="A170">
            <v>34821</v>
          </cell>
          <cell r="B170">
            <v>5.71</v>
          </cell>
          <cell r="C170">
            <v>1.366960410109469</v>
          </cell>
          <cell r="E170">
            <v>169</v>
          </cell>
        </row>
        <row r="171">
          <cell r="A171">
            <v>34822</v>
          </cell>
          <cell r="B171">
            <v>5.77</v>
          </cell>
          <cell r="C171">
            <v>1.3695621914233773</v>
          </cell>
          <cell r="E171">
            <v>170</v>
          </cell>
        </row>
        <row r="172">
          <cell r="A172">
            <v>34823</v>
          </cell>
          <cell r="B172">
            <v>5.76</v>
          </cell>
          <cell r="C172">
            <v>1.3721963160382149</v>
          </cell>
          <cell r="E172">
            <v>171</v>
          </cell>
        </row>
        <row r="173">
          <cell r="A173">
            <v>34824</v>
          </cell>
          <cell r="B173">
            <v>5.73</v>
          </cell>
          <cell r="C173">
            <v>1.3748309329650081</v>
          </cell>
          <cell r="E173">
            <v>172</v>
          </cell>
        </row>
        <row r="174">
          <cell r="A174">
            <v>34827</v>
          </cell>
          <cell r="B174">
            <v>5.73</v>
          </cell>
          <cell r="C174">
            <v>1.3774568600469714</v>
          </cell>
          <cell r="E174">
            <v>173</v>
          </cell>
        </row>
        <row r="175">
          <cell r="A175">
            <v>34828</v>
          </cell>
          <cell r="B175">
            <v>5.75</v>
          </cell>
          <cell r="C175">
            <v>1.3800878026496612</v>
          </cell>
          <cell r="E175">
            <v>174</v>
          </cell>
        </row>
        <row r="176">
          <cell r="A176">
            <v>34829</v>
          </cell>
          <cell r="B176">
            <v>5.75</v>
          </cell>
          <cell r="C176">
            <v>1.3827329709380729</v>
          </cell>
          <cell r="E176">
            <v>175</v>
          </cell>
        </row>
        <row r="177">
          <cell r="A177">
            <v>34830</v>
          </cell>
          <cell r="B177">
            <v>5.74</v>
          </cell>
          <cell r="C177">
            <v>1.3853832091323708</v>
          </cell>
          <cell r="E177">
            <v>176</v>
          </cell>
        </row>
        <row r="178">
          <cell r="A178">
            <v>34831</v>
          </cell>
          <cell r="B178">
            <v>5.73</v>
          </cell>
          <cell r="C178">
            <v>1.3880339090058442</v>
          </cell>
          <cell r="E178">
            <v>177</v>
          </cell>
        </row>
        <row r="179">
          <cell r="A179">
            <v>34834</v>
          </cell>
          <cell r="B179">
            <v>5.72</v>
          </cell>
          <cell r="C179">
            <v>1.3906850537720454</v>
          </cell>
          <cell r="E179">
            <v>178</v>
          </cell>
        </row>
        <row r="180">
          <cell r="A180">
            <v>34835</v>
          </cell>
          <cell r="B180">
            <v>5.7</v>
          </cell>
          <cell r="C180">
            <v>1.3933366266079041</v>
          </cell>
          <cell r="E180">
            <v>179</v>
          </cell>
        </row>
        <row r="181">
          <cell r="A181">
            <v>34836</v>
          </cell>
          <cell r="B181">
            <v>5.69</v>
          </cell>
          <cell r="C181">
            <v>1.3959839661984592</v>
          </cell>
          <cell r="E181">
            <v>180</v>
          </cell>
        </row>
        <row r="182">
          <cell r="A182">
            <v>34837</v>
          </cell>
          <cell r="B182">
            <v>5.68</v>
          </cell>
          <cell r="C182">
            <v>1.398631682454349</v>
          </cell>
          <cell r="E182">
            <v>181</v>
          </cell>
        </row>
        <row r="183">
          <cell r="A183">
            <v>34838</v>
          </cell>
          <cell r="B183">
            <v>5.68</v>
          </cell>
          <cell r="C183">
            <v>1.4012797584397958</v>
          </cell>
          <cell r="E183">
            <v>182</v>
          </cell>
        </row>
        <row r="184">
          <cell r="A184">
            <v>34841</v>
          </cell>
          <cell r="B184">
            <v>5.68</v>
          </cell>
          <cell r="C184">
            <v>1.4039328481157751</v>
          </cell>
          <cell r="E184">
            <v>183</v>
          </cell>
        </row>
        <row r="185">
          <cell r="A185">
            <v>34842</v>
          </cell>
          <cell r="B185">
            <v>5.68</v>
          </cell>
          <cell r="C185">
            <v>1.4065909609748743</v>
          </cell>
          <cell r="E185">
            <v>184</v>
          </cell>
        </row>
        <row r="186">
          <cell r="A186">
            <v>34843</v>
          </cell>
          <cell r="B186">
            <v>5.7</v>
          </cell>
          <cell r="C186">
            <v>1.4092541065276534</v>
          </cell>
          <cell r="E186">
            <v>185</v>
          </cell>
        </row>
        <row r="187">
          <cell r="A187">
            <v>34844</v>
          </cell>
          <cell r="B187">
            <v>5.68</v>
          </cell>
          <cell r="C187">
            <v>1.411931689330056</v>
          </cell>
          <cell r="E187">
            <v>186</v>
          </cell>
        </row>
        <row r="188">
          <cell r="A188">
            <v>34845</v>
          </cell>
          <cell r="B188">
            <v>5.68</v>
          </cell>
          <cell r="C188">
            <v>1.4146049466618542</v>
          </cell>
          <cell r="E188">
            <v>187</v>
          </cell>
        </row>
        <row r="189">
          <cell r="A189">
            <v>34848</v>
          </cell>
          <cell r="B189">
            <v>5.67</v>
          </cell>
          <cell r="C189">
            <v>1.4172832653608674</v>
          </cell>
          <cell r="E189">
            <v>188</v>
          </cell>
        </row>
        <row r="190">
          <cell r="A190">
            <v>34849</v>
          </cell>
          <cell r="B190">
            <v>5.67</v>
          </cell>
          <cell r="C190">
            <v>1.4199619307323994</v>
          </cell>
          <cell r="E190">
            <v>189</v>
          </cell>
        </row>
        <row r="191">
          <cell r="A191">
            <v>34850</v>
          </cell>
          <cell r="B191">
            <v>5.67</v>
          </cell>
          <cell r="C191">
            <v>1.4226456587814835</v>
          </cell>
          <cell r="E191">
            <v>190</v>
          </cell>
        </row>
        <row r="192">
          <cell r="A192">
            <v>34851</v>
          </cell>
          <cell r="B192">
            <v>5.67</v>
          </cell>
          <cell r="C192">
            <v>1.4253344590765804</v>
          </cell>
          <cell r="E192">
            <v>191</v>
          </cell>
        </row>
        <row r="193">
          <cell r="A193">
            <v>34852</v>
          </cell>
          <cell r="B193">
            <v>5.67</v>
          </cell>
          <cell r="C193">
            <v>1.4280283412042352</v>
          </cell>
          <cell r="E193">
            <v>192</v>
          </cell>
        </row>
        <row r="194">
          <cell r="A194">
            <v>34855</v>
          </cell>
          <cell r="B194">
            <v>5.67</v>
          </cell>
          <cell r="C194">
            <v>1.4307273147691111</v>
          </cell>
          <cell r="E194">
            <v>193</v>
          </cell>
        </row>
        <row r="195">
          <cell r="A195">
            <v>34856</v>
          </cell>
          <cell r="B195">
            <v>5.67</v>
          </cell>
          <cell r="C195">
            <v>1.4334313893940247</v>
          </cell>
          <cell r="E195">
            <v>194</v>
          </cell>
        </row>
        <row r="196">
          <cell r="A196">
            <v>34857</v>
          </cell>
          <cell r="B196">
            <v>5.69</v>
          </cell>
          <cell r="C196">
            <v>1.4361405747199794</v>
          </cell>
          <cell r="E196">
            <v>195</v>
          </cell>
        </row>
        <row r="197">
          <cell r="A197">
            <v>34858</v>
          </cell>
          <cell r="B197">
            <v>5.68</v>
          </cell>
          <cell r="C197">
            <v>1.4388644546766982</v>
          </cell>
          <cell r="E197">
            <v>196</v>
          </cell>
        </row>
        <row r="198">
          <cell r="A198">
            <v>34859</v>
          </cell>
          <cell r="B198">
            <v>5.68</v>
          </cell>
          <cell r="C198">
            <v>1.441588704710886</v>
          </cell>
          <cell r="E198">
            <v>197</v>
          </cell>
        </row>
        <row r="199">
          <cell r="A199">
            <v>34862</v>
          </cell>
          <cell r="B199">
            <v>5.68</v>
          </cell>
          <cell r="C199">
            <v>1.4443181126584719</v>
          </cell>
          <cell r="E199">
            <v>198</v>
          </cell>
        </row>
        <row r="200">
          <cell r="A200">
            <v>34863</v>
          </cell>
          <cell r="B200">
            <v>5.68</v>
          </cell>
          <cell r="C200">
            <v>1.4470526882851051</v>
          </cell>
          <cell r="E200">
            <v>199</v>
          </cell>
        </row>
        <row r="201">
          <cell r="A201">
            <v>34864</v>
          </cell>
          <cell r="B201">
            <v>5.68</v>
          </cell>
          <cell r="C201">
            <v>1.4497924413749248</v>
          </cell>
          <cell r="E201">
            <v>200</v>
          </cell>
        </row>
        <row r="202">
          <cell r="A202">
            <v>34866</v>
          </cell>
          <cell r="B202">
            <v>5.68</v>
          </cell>
          <cell r="C202">
            <v>1.4525373817305947</v>
          </cell>
          <cell r="E202">
            <v>201</v>
          </cell>
        </row>
        <row r="203">
          <cell r="A203">
            <v>34869</v>
          </cell>
          <cell r="B203">
            <v>5.68</v>
          </cell>
          <cell r="C203">
            <v>1.4552875191733379</v>
          </cell>
          <cell r="E203">
            <v>202</v>
          </cell>
        </row>
        <row r="204">
          <cell r="A204">
            <v>34870</v>
          </cell>
          <cell r="B204">
            <v>5.67</v>
          </cell>
          <cell r="C204">
            <v>1.4580428635429727</v>
          </cell>
          <cell r="E204">
            <v>203</v>
          </cell>
        </row>
        <row r="205">
          <cell r="A205">
            <v>34871</v>
          </cell>
          <cell r="B205">
            <v>5.67</v>
          </cell>
          <cell r="C205">
            <v>1.460798564555069</v>
          </cell>
          <cell r="E205">
            <v>204</v>
          </cell>
        </row>
        <row r="206">
          <cell r="A206">
            <v>34872</v>
          </cell>
          <cell r="B206">
            <v>5.67</v>
          </cell>
          <cell r="C206">
            <v>1.4635594738420779</v>
          </cell>
          <cell r="E206">
            <v>205</v>
          </cell>
        </row>
        <row r="207">
          <cell r="A207">
            <v>34873</v>
          </cell>
          <cell r="B207">
            <v>5.68</v>
          </cell>
          <cell r="C207">
            <v>1.4663256012476393</v>
          </cell>
          <cell r="E207">
            <v>206</v>
          </cell>
        </row>
        <row r="208">
          <cell r="A208">
            <v>34876</v>
          </cell>
          <cell r="B208">
            <v>5.68</v>
          </cell>
          <cell r="C208">
            <v>1.4691018443860016</v>
          </cell>
          <cell r="E208">
            <v>207</v>
          </cell>
        </row>
        <row r="209">
          <cell r="A209">
            <v>34877</v>
          </cell>
          <cell r="B209">
            <v>5.68</v>
          </cell>
          <cell r="C209">
            <v>1.471883343878039</v>
          </cell>
          <cell r="E209">
            <v>208</v>
          </cell>
        </row>
        <row r="210">
          <cell r="A210">
            <v>34878</v>
          </cell>
          <cell r="B210">
            <v>5.68</v>
          </cell>
          <cell r="C210">
            <v>1.4746701096757813</v>
          </cell>
          <cell r="E210">
            <v>209</v>
          </cell>
        </row>
        <row r="211">
          <cell r="A211">
            <v>34879</v>
          </cell>
          <cell r="B211">
            <v>5.68</v>
          </cell>
          <cell r="C211">
            <v>1.4774621517501008</v>
          </cell>
          <cell r="E211">
            <v>210</v>
          </cell>
        </row>
        <row r="212">
          <cell r="A212">
            <v>34880</v>
          </cell>
          <cell r="B212">
            <v>5.67</v>
          </cell>
          <cell r="C212">
            <v>1.4802594800907476</v>
          </cell>
          <cell r="E212">
            <v>211</v>
          </cell>
        </row>
        <row r="213">
          <cell r="A213">
            <v>34883</v>
          </cell>
          <cell r="B213">
            <v>5.67</v>
          </cell>
          <cell r="C213">
            <v>1.483057170508119</v>
          </cell>
          <cell r="E213">
            <v>212</v>
          </cell>
        </row>
        <row r="214">
          <cell r="A214">
            <v>34884</v>
          </cell>
          <cell r="B214">
            <v>5.67</v>
          </cell>
          <cell r="C214">
            <v>1.4858601485603793</v>
          </cell>
          <cell r="E214">
            <v>213</v>
          </cell>
        </row>
        <row r="215">
          <cell r="A215">
            <v>34885</v>
          </cell>
          <cell r="B215">
            <v>5.67</v>
          </cell>
          <cell r="C215">
            <v>1.4886684242411583</v>
          </cell>
          <cell r="E215">
            <v>214</v>
          </cell>
        </row>
        <row r="216">
          <cell r="A216">
            <v>34886</v>
          </cell>
          <cell r="B216">
            <v>5.67</v>
          </cell>
          <cell r="C216">
            <v>1.491482007562974</v>
          </cell>
          <cell r="E216">
            <v>215</v>
          </cell>
        </row>
        <row r="217">
          <cell r="A217">
            <v>34887</v>
          </cell>
          <cell r="B217">
            <v>5.67</v>
          </cell>
          <cell r="C217">
            <v>1.494300908557268</v>
          </cell>
          <cell r="E217">
            <v>216</v>
          </cell>
        </row>
        <row r="218">
          <cell r="A218">
            <v>34890</v>
          </cell>
          <cell r="B218">
            <v>5.67</v>
          </cell>
          <cell r="C218">
            <v>1.4971251372744412</v>
          </cell>
          <cell r="E218">
            <v>217</v>
          </cell>
        </row>
        <row r="219">
          <cell r="A219">
            <v>34891</v>
          </cell>
          <cell r="B219">
            <v>5.67</v>
          </cell>
          <cell r="C219">
            <v>1.4999547037838898</v>
          </cell>
          <cell r="E219">
            <v>218</v>
          </cell>
        </row>
        <row r="220">
          <cell r="A220">
            <v>34892</v>
          </cell>
          <cell r="B220">
            <v>5.66</v>
          </cell>
          <cell r="C220">
            <v>1.5027896181740412</v>
          </cell>
          <cell r="E220">
            <v>219</v>
          </cell>
        </row>
        <row r="221">
          <cell r="A221">
            <v>34893</v>
          </cell>
          <cell r="B221">
            <v>5.66</v>
          </cell>
          <cell r="C221">
            <v>1.5056248812536628</v>
          </cell>
          <cell r="E221">
            <v>220</v>
          </cell>
        </row>
        <row r="222">
          <cell r="A222">
            <v>34894</v>
          </cell>
          <cell r="B222">
            <v>5.65</v>
          </cell>
          <cell r="C222">
            <v>1.508465493529628</v>
          </cell>
          <cell r="E222">
            <v>221</v>
          </cell>
        </row>
        <row r="223">
          <cell r="A223">
            <v>34897</v>
          </cell>
          <cell r="B223">
            <v>5.65</v>
          </cell>
          <cell r="C223">
            <v>1.5113064368757754</v>
          </cell>
          <cell r="E223">
            <v>222</v>
          </cell>
        </row>
        <row r="224">
          <cell r="A224">
            <v>34898</v>
          </cell>
          <cell r="B224">
            <v>5.64</v>
          </cell>
          <cell r="C224">
            <v>1.5141527306652247</v>
          </cell>
          <cell r="E224">
            <v>223</v>
          </cell>
        </row>
        <row r="225">
          <cell r="A225">
            <v>34899</v>
          </cell>
          <cell r="B225">
            <v>5.64</v>
          </cell>
          <cell r="C225">
            <v>1.5169993377988755</v>
          </cell>
          <cell r="E225">
            <v>224</v>
          </cell>
        </row>
        <row r="226">
          <cell r="A226">
            <v>34900</v>
          </cell>
          <cell r="B226">
            <v>5.64</v>
          </cell>
          <cell r="C226">
            <v>1.5198512965539375</v>
          </cell>
          <cell r="E226">
            <v>225</v>
          </cell>
        </row>
        <row r="227">
          <cell r="A227">
            <v>34901</v>
          </cell>
          <cell r="B227">
            <v>5.64</v>
          </cell>
          <cell r="C227">
            <v>1.522708616991459</v>
          </cell>
          <cell r="E227">
            <v>226</v>
          </cell>
        </row>
        <row r="228">
          <cell r="A228">
            <v>34904</v>
          </cell>
          <cell r="B228">
            <v>5.64</v>
          </cell>
          <cell r="C228">
            <v>1.5255713091914032</v>
          </cell>
          <cell r="E228">
            <v>227</v>
          </cell>
        </row>
        <row r="229">
          <cell r="A229">
            <v>34905</v>
          </cell>
          <cell r="B229">
            <v>5.63</v>
          </cell>
          <cell r="C229">
            <v>1.5284393832526832</v>
          </cell>
          <cell r="E229">
            <v>228</v>
          </cell>
        </row>
        <row r="230">
          <cell r="A230">
            <v>34906</v>
          </cell>
          <cell r="B230">
            <v>5.63</v>
          </cell>
          <cell r="C230">
            <v>1.5313077544952542</v>
          </cell>
          <cell r="E230">
            <v>229</v>
          </cell>
        </row>
        <row r="231">
          <cell r="A231">
            <v>34907</v>
          </cell>
          <cell r="B231">
            <v>5.63</v>
          </cell>
          <cell r="C231">
            <v>1.5341815087145239</v>
          </cell>
          <cell r="E231">
            <v>230</v>
          </cell>
        </row>
        <row r="232">
          <cell r="A232">
            <v>34908</v>
          </cell>
          <cell r="B232">
            <v>5.63</v>
          </cell>
          <cell r="C232">
            <v>1.5370606560125448</v>
          </cell>
          <cell r="E232">
            <v>231</v>
          </cell>
        </row>
        <row r="233">
          <cell r="A233">
            <v>34911</v>
          </cell>
          <cell r="B233">
            <v>5</v>
          </cell>
          <cell r="C233">
            <v>1.5399452065103285</v>
          </cell>
          <cell r="E233">
            <v>232</v>
          </cell>
        </row>
        <row r="234">
          <cell r="A234">
            <v>34912</v>
          </cell>
          <cell r="B234">
            <v>5</v>
          </cell>
          <cell r="C234">
            <v>1.5425117818545124</v>
          </cell>
          <cell r="E234">
            <v>233</v>
          </cell>
        </row>
        <row r="235">
          <cell r="A235">
            <v>34913</v>
          </cell>
          <cell r="B235">
            <v>5</v>
          </cell>
          <cell r="C235">
            <v>1.5450826348242701</v>
          </cell>
          <cell r="E235">
            <v>234</v>
          </cell>
        </row>
        <row r="236">
          <cell r="A236">
            <v>34914</v>
          </cell>
          <cell r="B236">
            <v>5</v>
          </cell>
          <cell r="C236">
            <v>1.5476577725489773</v>
          </cell>
          <cell r="E236">
            <v>235</v>
          </cell>
        </row>
        <row r="237">
          <cell r="A237">
            <v>34915</v>
          </cell>
          <cell r="B237">
            <v>4.9000000000000004</v>
          </cell>
          <cell r="C237">
            <v>1.5502372021698922</v>
          </cell>
          <cell r="E237">
            <v>236</v>
          </cell>
        </row>
        <row r="238">
          <cell r="A238">
            <v>34918</v>
          </cell>
          <cell r="B238">
            <v>4.9000000000000004</v>
          </cell>
          <cell r="C238">
            <v>1.5527692562667699</v>
          </cell>
          <cell r="E238">
            <v>237</v>
          </cell>
        </row>
        <row r="239">
          <cell r="A239">
            <v>34919</v>
          </cell>
          <cell r="B239">
            <v>4.9000000000000004</v>
          </cell>
          <cell r="C239">
            <v>1.5553054460520057</v>
          </cell>
          <cell r="E239">
            <v>238</v>
          </cell>
        </row>
        <row r="240">
          <cell r="A240">
            <v>34920</v>
          </cell>
          <cell r="B240">
            <v>4.8899999999999997</v>
          </cell>
          <cell r="C240">
            <v>1.5578457782805575</v>
          </cell>
          <cell r="E240">
            <v>239</v>
          </cell>
        </row>
        <row r="241">
          <cell r="A241">
            <v>34921</v>
          </cell>
          <cell r="B241">
            <v>4.8899999999999997</v>
          </cell>
          <cell r="C241">
            <v>1.5603850668991548</v>
          </cell>
          <cell r="E241">
            <v>240</v>
          </cell>
        </row>
        <row r="242">
          <cell r="A242">
            <v>34922</v>
          </cell>
          <cell r="B242">
            <v>4.8899999999999997</v>
          </cell>
          <cell r="C242">
            <v>1.5629284945582005</v>
          </cell>
          <cell r="E242">
            <v>241</v>
          </cell>
        </row>
        <row r="243">
          <cell r="A243">
            <v>34925</v>
          </cell>
          <cell r="B243">
            <v>4.87</v>
          </cell>
          <cell r="C243">
            <v>1.5654760680043305</v>
          </cell>
          <cell r="E243">
            <v>242</v>
          </cell>
        </row>
        <row r="244">
          <cell r="A244">
            <v>34926</v>
          </cell>
          <cell r="B244">
            <v>4.8499999999999996</v>
          </cell>
          <cell r="C244">
            <v>1.5680173574880574</v>
          </cell>
          <cell r="E244">
            <v>243</v>
          </cell>
        </row>
        <row r="245">
          <cell r="A245">
            <v>34927</v>
          </cell>
          <cell r="B245">
            <v>4.8499999999999996</v>
          </cell>
          <cell r="C245">
            <v>1.5705523188826629</v>
          </cell>
          <cell r="E245">
            <v>244</v>
          </cell>
        </row>
        <row r="246">
          <cell r="A246">
            <v>34928</v>
          </cell>
          <cell r="B246">
            <v>4.8499999999999996</v>
          </cell>
          <cell r="C246">
            <v>1.5730913784648564</v>
          </cell>
          <cell r="E246">
            <v>245</v>
          </cell>
        </row>
        <row r="247">
          <cell r="A247">
            <v>34929</v>
          </cell>
          <cell r="B247">
            <v>4.84</v>
          </cell>
          <cell r="C247">
            <v>1.5756345428600411</v>
          </cell>
          <cell r="E247">
            <v>246</v>
          </cell>
        </row>
        <row r="248">
          <cell r="A248">
            <v>34932</v>
          </cell>
          <cell r="B248">
            <v>4.84</v>
          </cell>
          <cell r="C248">
            <v>1.5781765665891885</v>
          </cell>
          <cell r="E248">
            <v>247</v>
          </cell>
        </row>
        <row r="249">
          <cell r="A249">
            <v>34933</v>
          </cell>
          <cell r="B249">
            <v>4.84</v>
          </cell>
          <cell r="C249">
            <v>1.5807226914499521</v>
          </cell>
          <cell r="E249">
            <v>248</v>
          </cell>
        </row>
        <row r="250">
          <cell r="A250">
            <v>34934</v>
          </cell>
          <cell r="B250">
            <v>4.84</v>
          </cell>
          <cell r="C250">
            <v>1.5832729240588246</v>
          </cell>
          <cell r="E250">
            <v>249</v>
          </cell>
        </row>
        <row r="251">
          <cell r="A251">
            <v>34935</v>
          </cell>
          <cell r="B251">
            <v>4.84</v>
          </cell>
          <cell r="C251">
            <v>1.5858272710429726</v>
          </cell>
          <cell r="E251">
            <v>250</v>
          </cell>
        </row>
        <row r="252">
          <cell r="A252">
            <v>34936</v>
          </cell>
          <cell r="B252">
            <v>4.84</v>
          </cell>
          <cell r="C252">
            <v>1.5883857390402552</v>
          </cell>
          <cell r="E252">
            <v>251</v>
          </cell>
        </row>
        <row r="253">
          <cell r="A253">
            <v>34939</v>
          </cell>
          <cell r="B253">
            <v>4.83</v>
          </cell>
          <cell r="C253">
            <v>1.5909483346992399</v>
          </cell>
          <cell r="E253">
            <v>252</v>
          </cell>
        </row>
        <row r="254">
          <cell r="A254">
            <v>34940</v>
          </cell>
          <cell r="B254">
            <v>4.83</v>
          </cell>
          <cell r="C254">
            <v>1.5935097615181055</v>
          </cell>
          <cell r="E254">
            <v>253</v>
          </cell>
        </row>
        <row r="255">
          <cell r="A255">
            <v>34941</v>
          </cell>
          <cell r="B255">
            <v>4.83</v>
          </cell>
          <cell r="C255">
            <v>1.5960753122341496</v>
          </cell>
          <cell r="E255">
            <v>254</v>
          </cell>
        </row>
        <row r="256">
          <cell r="A256">
            <v>34942</v>
          </cell>
          <cell r="B256">
            <v>4.8499999999999996</v>
          </cell>
          <cell r="C256">
            <v>1.5986449934868463</v>
          </cell>
          <cell r="E256">
            <v>255</v>
          </cell>
        </row>
        <row r="257">
          <cell r="A257">
            <v>34943</v>
          </cell>
          <cell r="B257">
            <v>4.8499999999999996</v>
          </cell>
          <cell r="C257">
            <v>1.6012294695596498</v>
          </cell>
          <cell r="E257">
            <v>256</v>
          </cell>
        </row>
        <row r="258">
          <cell r="A258">
            <v>34946</v>
          </cell>
          <cell r="B258">
            <v>4.8499999999999996</v>
          </cell>
          <cell r="C258">
            <v>1.6038181238687712</v>
          </cell>
          <cell r="E258">
            <v>257</v>
          </cell>
        </row>
        <row r="259">
          <cell r="A259">
            <v>34947</v>
          </cell>
          <cell r="B259">
            <v>4.84</v>
          </cell>
          <cell r="C259">
            <v>1.6064109631690255</v>
          </cell>
          <cell r="E259">
            <v>258</v>
          </cell>
        </row>
        <row r="260">
          <cell r="A260">
            <v>34948</v>
          </cell>
          <cell r="B260">
            <v>4.84</v>
          </cell>
          <cell r="C260">
            <v>1.609002639522938</v>
          </cell>
          <cell r="E260">
            <v>259</v>
          </cell>
        </row>
        <row r="261">
          <cell r="A261">
            <v>34950</v>
          </cell>
          <cell r="B261">
            <v>4.84</v>
          </cell>
          <cell r="C261">
            <v>1.6115984971147015</v>
          </cell>
          <cell r="E261">
            <v>260</v>
          </cell>
        </row>
        <row r="262">
          <cell r="A262">
            <v>34953</v>
          </cell>
          <cell r="B262">
            <v>4.84</v>
          </cell>
          <cell r="C262">
            <v>1.6141985426900465</v>
          </cell>
          <cell r="E262">
            <v>261</v>
          </cell>
        </row>
        <row r="263">
          <cell r="A263">
            <v>34954</v>
          </cell>
          <cell r="B263">
            <v>4.84</v>
          </cell>
          <cell r="C263">
            <v>1.6168027830055862</v>
          </cell>
          <cell r="E263">
            <v>262</v>
          </cell>
        </row>
        <row r="264">
          <cell r="A264">
            <v>34955</v>
          </cell>
          <cell r="B264">
            <v>4.84</v>
          </cell>
          <cell r="C264">
            <v>1.619411224828835</v>
          </cell>
          <cell r="E264">
            <v>263</v>
          </cell>
        </row>
        <row r="265">
          <cell r="A265">
            <v>34956</v>
          </cell>
          <cell r="B265">
            <v>4.83</v>
          </cell>
          <cell r="C265">
            <v>1.6220238749382254</v>
          </cell>
          <cell r="E265">
            <v>264</v>
          </cell>
        </row>
        <row r="266">
          <cell r="A266">
            <v>34957</v>
          </cell>
          <cell r="B266">
            <v>4.83</v>
          </cell>
          <cell r="C266">
            <v>1.6246353333768757</v>
          </cell>
          <cell r="E266">
            <v>265</v>
          </cell>
        </row>
        <row r="267">
          <cell r="A267">
            <v>34960</v>
          </cell>
          <cell r="B267">
            <v>4.83</v>
          </cell>
          <cell r="C267">
            <v>1.6272509962636124</v>
          </cell>
          <cell r="E267">
            <v>266</v>
          </cell>
        </row>
        <row r="268">
          <cell r="A268">
            <v>34961</v>
          </cell>
          <cell r="B268">
            <v>4.83</v>
          </cell>
          <cell r="C268">
            <v>1.6298708703675966</v>
          </cell>
          <cell r="E268">
            <v>267</v>
          </cell>
        </row>
        <row r="269">
          <cell r="A269">
            <v>34962</v>
          </cell>
          <cell r="B269">
            <v>4.83</v>
          </cell>
          <cell r="C269">
            <v>1.6324949624688883</v>
          </cell>
          <cell r="E269">
            <v>268</v>
          </cell>
        </row>
        <row r="270">
          <cell r="A270">
            <v>34963</v>
          </cell>
          <cell r="B270">
            <v>4.83</v>
          </cell>
          <cell r="C270">
            <v>1.6351232793584629</v>
          </cell>
          <cell r="E270">
            <v>269</v>
          </cell>
        </row>
        <row r="271">
          <cell r="A271">
            <v>34964</v>
          </cell>
          <cell r="B271">
            <v>4.83</v>
          </cell>
          <cell r="C271">
            <v>1.6377558278382298</v>
          </cell>
          <cell r="E271">
            <v>270</v>
          </cell>
        </row>
        <row r="272">
          <cell r="A272">
            <v>34967</v>
          </cell>
          <cell r="B272">
            <v>4.83</v>
          </cell>
          <cell r="C272">
            <v>1.6403926147210492</v>
          </cell>
          <cell r="E272">
            <v>271</v>
          </cell>
        </row>
        <row r="273">
          <cell r="A273">
            <v>34968</v>
          </cell>
          <cell r="B273">
            <v>4.83</v>
          </cell>
          <cell r="C273">
            <v>1.64303364683075</v>
          </cell>
          <cell r="E273">
            <v>272</v>
          </cell>
        </row>
        <row r="274">
          <cell r="A274">
            <v>34969</v>
          </cell>
          <cell r="B274">
            <v>4.83</v>
          </cell>
          <cell r="C274">
            <v>1.6456789310021473</v>
          </cell>
          <cell r="E274">
            <v>273</v>
          </cell>
        </row>
        <row r="275">
          <cell r="A275">
            <v>34970</v>
          </cell>
          <cell r="B275">
            <v>4.75</v>
          </cell>
          <cell r="C275">
            <v>1.6483284740810606</v>
          </cell>
          <cell r="E275">
            <v>274</v>
          </cell>
        </row>
        <row r="276">
          <cell r="A276">
            <v>34971</v>
          </cell>
          <cell r="B276">
            <v>4.32</v>
          </cell>
          <cell r="C276">
            <v>1.6509383274983556</v>
          </cell>
          <cell r="E276">
            <v>275</v>
          </cell>
        </row>
        <row r="277">
          <cell r="A277">
            <v>34974</v>
          </cell>
          <cell r="B277">
            <v>4.32</v>
          </cell>
          <cell r="C277">
            <v>1.6533156786899534</v>
          </cell>
          <cell r="E277">
            <v>276</v>
          </cell>
        </row>
        <row r="278">
          <cell r="A278">
            <v>34975</v>
          </cell>
          <cell r="B278">
            <v>4.33</v>
          </cell>
          <cell r="C278">
            <v>1.6556964532672671</v>
          </cell>
          <cell r="E278">
            <v>277</v>
          </cell>
        </row>
        <row r="279">
          <cell r="A279">
            <v>34976</v>
          </cell>
          <cell r="B279">
            <v>4.33</v>
          </cell>
          <cell r="C279">
            <v>1.6580861751481495</v>
          </cell>
          <cell r="E279">
            <v>278</v>
          </cell>
        </row>
        <row r="280">
          <cell r="A280">
            <v>34977</v>
          </cell>
          <cell r="B280">
            <v>4.3099999999999996</v>
          </cell>
          <cell r="C280">
            <v>1.6604793461942797</v>
          </cell>
          <cell r="E280">
            <v>279</v>
          </cell>
        </row>
        <row r="281">
          <cell r="A281">
            <v>34978</v>
          </cell>
          <cell r="B281">
            <v>4.2699999999999996</v>
          </cell>
          <cell r="C281">
            <v>1.6628649015216457</v>
          </cell>
          <cell r="E281">
            <v>280</v>
          </cell>
        </row>
        <row r="282">
          <cell r="A282">
            <v>34981</v>
          </cell>
          <cell r="B282">
            <v>4.25</v>
          </cell>
          <cell r="C282">
            <v>1.6652317125648115</v>
          </cell>
          <cell r="E282">
            <v>281</v>
          </cell>
        </row>
        <row r="283">
          <cell r="A283">
            <v>34982</v>
          </cell>
          <cell r="B283">
            <v>4.2699999999999996</v>
          </cell>
          <cell r="C283">
            <v>1.6675907908242782</v>
          </cell>
          <cell r="E283">
            <v>282</v>
          </cell>
        </row>
        <row r="284">
          <cell r="A284">
            <v>34983</v>
          </cell>
          <cell r="B284">
            <v>4.2699999999999996</v>
          </cell>
          <cell r="C284">
            <v>1.6699643283832182</v>
          </cell>
          <cell r="E284">
            <v>283</v>
          </cell>
        </row>
        <row r="285">
          <cell r="A285">
            <v>34985</v>
          </cell>
          <cell r="B285">
            <v>4.2699999999999996</v>
          </cell>
          <cell r="C285">
            <v>1.6723412442772836</v>
          </cell>
          <cell r="E285">
            <v>284</v>
          </cell>
        </row>
        <row r="286">
          <cell r="A286">
            <v>34988</v>
          </cell>
          <cell r="B286">
            <v>4.2699999999999996</v>
          </cell>
          <cell r="C286">
            <v>1.6747215433149716</v>
          </cell>
          <cell r="E286">
            <v>285</v>
          </cell>
        </row>
        <row r="287">
          <cell r="A287">
            <v>34989</v>
          </cell>
          <cell r="B287">
            <v>4.3</v>
          </cell>
          <cell r="C287">
            <v>1.6771052303116232</v>
          </cell>
          <cell r="E287">
            <v>286</v>
          </cell>
        </row>
        <row r="288">
          <cell r="A288">
            <v>34990</v>
          </cell>
          <cell r="B288">
            <v>4.3600000000000003</v>
          </cell>
          <cell r="C288">
            <v>1.6795090811417366</v>
          </cell>
          <cell r="E288">
            <v>287</v>
          </cell>
        </row>
        <row r="289">
          <cell r="A289">
            <v>34991</v>
          </cell>
          <cell r="B289">
            <v>4.3600000000000003</v>
          </cell>
          <cell r="C289">
            <v>1.6819499676729959</v>
          </cell>
          <cell r="E289">
            <v>288</v>
          </cell>
        </row>
        <row r="290">
          <cell r="A290">
            <v>34992</v>
          </cell>
          <cell r="B290">
            <v>4.37</v>
          </cell>
          <cell r="C290">
            <v>1.6843944016260139</v>
          </cell>
          <cell r="E290">
            <v>289</v>
          </cell>
        </row>
        <row r="291">
          <cell r="A291">
            <v>34995</v>
          </cell>
          <cell r="B291">
            <v>4.37</v>
          </cell>
          <cell r="C291">
            <v>1.6868480028043824</v>
          </cell>
          <cell r="E291">
            <v>290</v>
          </cell>
        </row>
        <row r="292">
          <cell r="A292">
            <v>34996</v>
          </cell>
          <cell r="B292">
            <v>4.34</v>
          </cell>
          <cell r="C292">
            <v>1.6893051780618007</v>
          </cell>
          <cell r="E292">
            <v>291</v>
          </cell>
        </row>
        <row r="293">
          <cell r="A293">
            <v>34997</v>
          </cell>
          <cell r="B293">
            <v>4.33</v>
          </cell>
          <cell r="C293">
            <v>1.6917490395527299</v>
          </cell>
          <cell r="E293">
            <v>292</v>
          </cell>
        </row>
        <row r="294">
          <cell r="A294">
            <v>34998</v>
          </cell>
          <cell r="B294">
            <v>4.32</v>
          </cell>
          <cell r="C294">
            <v>1.6941907973331509</v>
          </cell>
          <cell r="E294">
            <v>293</v>
          </cell>
        </row>
        <row r="295">
          <cell r="A295">
            <v>34999</v>
          </cell>
          <cell r="B295">
            <v>4.28</v>
          </cell>
          <cell r="C295">
            <v>1.6966304320813108</v>
          </cell>
          <cell r="E295">
            <v>294</v>
          </cell>
        </row>
        <row r="296">
          <cell r="A296">
            <v>35002</v>
          </cell>
          <cell r="B296">
            <v>4.26</v>
          </cell>
          <cell r="C296">
            <v>1.6990509581644135</v>
          </cell>
          <cell r="E296">
            <v>295</v>
          </cell>
        </row>
        <row r="297">
          <cell r="A297">
            <v>35003</v>
          </cell>
          <cell r="B297">
            <v>4.21</v>
          </cell>
          <cell r="C297">
            <v>1.7014636105250069</v>
          </cell>
          <cell r="E297">
            <v>296</v>
          </cell>
        </row>
        <row r="298">
          <cell r="A298">
            <v>35004</v>
          </cell>
          <cell r="B298">
            <v>4.12</v>
          </cell>
          <cell r="C298">
            <v>1.7038513311251104</v>
          </cell>
          <cell r="E298">
            <v>297</v>
          </cell>
        </row>
        <row r="299">
          <cell r="A299">
            <v>35006</v>
          </cell>
          <cell r="B299">
            <v>4.13</v>
          </cell>
          <cell r="C299">
            <v>1.7061912869531888</v>
          </cell>
          <cell r="E299">
            <v>298</v>
          </cell>
        </row>
        <row r="300">
          <cell r="A300">
            <v>35009</v>
          </cell>
          <cell r="B300">
            <v>4.17</v>
          </cell>
          <cell r="C300">
            <v>1.7085401436248941</v>
          </cell>
          <cell r="E300">
            <v>299</v>
          </cell>
        </row>
        <row r="301">
          <cell r="A301">
            <v>35010</v>
          </cell>
          <cell r="B301">
            <v>4.2</v>
          </cell>
          <cell r="C301">
            <v>1.7109150144245329</v>
          </cell>
          <cell r="E301">
            <v>300</v>
          </cell>
        </row>
        <row r="302">
          <cell r="A302">
            <v>35011</v>
          </cell>
          <cell r="B302">
            <v>4.2699999999999996</v>
          </cell>
          <cell r="C302">
            <v>1.7133102954447272</v>
          </cell>
          <cell r="E302">
            <v>301</v>
          </cell>
        </row>
        <row r="303">
          <cell r="A303">
            <v>35012</v>
          </cell>
          <cell r="B303">
            <v>4.26</v>
          </cell>
          <cell r="C303">
            <v>1.715748907098577</v>
          </cell>
          <cell r="E303">
            <v>302</v>
          </cell>
        </row>
        <row r="304">
          <cell r="A304">
            <v>35013</v>
          </cell>
          <cell r="B304">
            <v>4.3</v>
          </cell>
          <cell r="C304">
            <v>1.7181852705466569</v>
          </cell>
          <cell r="E304">
            <v>303</v>
          </cell>
        </row>
        <row r="305">
          <cell r="A305">
            <v>35016</v>
          </cell>
          <cell r="B305">
            <v>4.32</v>
          </cell>
          <cell r="C305">
            <v>1.720648002767774</v>
          </cell>
          <cell r="E305">
            <v>304</v>
          </cell>
        </row>
        <row r="306">
          <cell r="A306">
            <v>35017</v>
          </cell>
          <cell r="B306">
            <v>4.32</v>
          </cell>
          <cell r="C306">
            <v>1.7231257358917598</v>
          </cell>
          <cell r="E306">
            <v>305</v>
          </cell>
        </row>
        <row r="307">
          <cell r="A307">
            <v>35019</v>
          </cell>
          <cell r="B307">
            <v>4.32</v>
          </cell>
          <cell r="C307">
            <v>1.725607036951444</v>
          </cell>
          <cell r="E307">
            <v>306</v>
          </cell>
        </row>
        <row r="308">
          <cell r="A308">
            <v>35020</v>
          </cell>
          <cell r="B308">
            <v>4.32</v>
          </cell>
          <cell r="C308">
            <v>1.7280919110846542</v>
          </cell>
          <cell r="E308">
            <v>307</v>
          </cell>
        </row>
        <row r="309">
          <cell r="A309">
            <v>35023</v>
          </cell>
          <cell r="B309">
            <v>4.3</v>
          </cell>
          <cell r="C309">
            <v>1.7305803634366164</v>
          </cell>
          <cell r="E309">
            <v>308</v>
          </cell>
        </row>
        <row r="310">
          <cell r="A310">
            <v>35024</v>
          </cell>
          <cell r="B310">
            <v>4.1500000000000004</v>
          </cell>
          <cell r="C310">
            <v>1.7330608619575423</v>
          </cell>
          <cell r="E310">
            <v>309</v>
          </cell>
        </row>
        <row r="311">
          <cell r="A311">
            <v>35025</v>
          </cell>
          <cell r="B311">
            <v>4.16</v>
          </cell>
          <cell r="C311">
            <v>1.7354582628165836</v>
          </cell>
          <cell r="E311">
            <v>310</v>
          </cell>
        </row>
        <row r="312">
          <cell r="A312">
            <v>35026</v>
          </cell>
          <cell r="B312">
            <v>4.1399999999999997</v>
          </cell>
          <cell r="C312">
            <v>1.7378647649410226</v>
          </cell>
          <cell r="E312">
            <v>311</v>
          </cell>
        </row>
        <row r="313">
          <cell r="A313">
            <v>35027</v>
          </cell>
          <cell r="B313">
            <v>4.1399999999999997</v>
          </cell>
          <cell r="C313">
            <v>1.7402630183166412</v>
          </cell>
          <cell r="E313">
            <v>312</v>
          </cell>
        </row>
        <row r="314">
          <cell r="A314">
            <v>35030</v>
          </cell>
          <cell r="B314">
            <v>4.1399999999999997</v>
          </cell>
          <cell r="C314">
            <v>1.7426645812819181</v>
          </cell>
          <cell r="E314">
            <v>313</v>
          </cell>
        </row>
        <row r="315">
          <cell r="A315">
            <v>35031</v>
          </cell>
          <cell r="B315">
            <v>4.1500000000000004</v>
          </cell>
          <cell r="C315">
            <v>1.7450694584040871</v>
          </cell>
          <cell r="E315">
            <v>314</v>
          </cell>
        </row>
        <row r="316">
          <cell r="A316">
            <v>35032</v>
          </cell>
          <cell r="B316">
            <v>4.1399999999999997</v>
          </cell>
          <cell r="C316">
            <v>1.7474834711548795</v>
          </cell>
          <cell r="E316">
            <v>315</v>
          </cell>
        </row>
        <row r="317">
          <cell r="A317">
            <v>35033</v>
          </cell>
          <cell r="B317">
            <v>3.96</v>
          </cell>
          <cell r="C317">
            <v>1.7498949983450731</v>
          </cell>
          <cell r="E317">
            <v>316</v>
          </cell>
        </row>
        <row r="318">
          <cell r="A318">
            <v>35034</v>
          </cell>
          <cell r="B318">
            <v>3.98</v>
          </cell>
          <cell r="C318">
            <v>1.7522048597428885</v>
          </cell>
          <cell r="E318">
            <v>317</v>
          </cell>
        </row>
        <row r="319">
          <cell r="A319">
            <v>35037</v>
          </cell>
          <cell r="B319">
            <v>3.99</v>
          </cell>
          <cell r="C319">
            <v>1.7545294515234808</v>
          </cell>
          <cell r="E319">
            <v>318</v>
          </cell>
        </row>
        <row r="320">
          <cell r="A320">
            <v>35038</v>
          </cell>
          <cell r="B320">
            <v>3.98</v>
          </cell>
          <cell r="C320">
            <v>1.7568629756940071</v>
          </cell>
          <cell r="E320">
            <v>319</v>
          </cell>
        </row>
        <row r="321">
          <cell r="A321">
            <v>35039</v>
          </cell>
          <cell r="B321">
            <v>3.99</v>
          </cell>
          <cell r="C321">
            <v>1.7591937472417611</v>
          </cell>
          <cell r="E321">
            <v>320</v>
          </cell>
        </row>
        <row r="322">
          <cell r="A322">
            <v>35040</v>
          </cell>
          <cell r="B322">
            <v>4</v>
          </cell>
          <cell r="C322">
            <v>1.7615334749255929</v>
          </cell>
          <cell r="E322">
            <v>321</v>
          </cell>
        </row>
        <row r="323">
          <cell r="A323">
            <v>35041</v>
          </cell>
          <cell r="B323">
            <v>4</v>
          </cell>
          <cell r="C323">
            <v>1.7638821862254939</v>
          </cell>
          <cell r="E323">
            <v>322</v>
          </cell>
        </row>
        <row r="324">
          <cell r="A324">
            <v>35044</v>
          </cell>
          <cell r="B324">
            <v>4.03</v>
          </cell>
          <cell r="C324">
            <v>1.7662340291404612</v>
          </cell>
          <cell r="E324">
            <v>323</v>
          </cell>
        </row>
        <row r="325">
          <cell r="A325">
            <v>35045</v>
          </cell>
          <cell r="B325">
            <v>4.04</v>
          </cell>
          <cell r="C325">
            <v>1.768606670186273</v>
          </cell>
          <cell r="E325">
            <v>324</v>
          </cell>
        </row>
        <row r="326">
          <cell r="A326">
            <v>35046</v>
          </cell>
          <cell r="B326">
            <v>4.04</v>
          </cell>
          <cell r="C326">
            <v>1.7709883938354571</v>
          </cell>
          <cell r="E326">
            <v>325</v>
          </cell>
        </row>
        <row r="327">
          <cell r="A327">
            <v>35047</v>
          </cell>
          <cell r="B327">
            <v>4.17</v>
          </cell>
          <cell r="C327">
            <v>1.7733733248724888</v>
          </cell>
          <cell r="E327">
            <v>326</v>
          </cell>
        </row>
        <row r="328">
          <cell r="A328">
            <v>35048</v>
          </cell>
          <cell r="B328">
            <v>4.18</v>
          </cell>
          <cell r="C328">
            <v>1.7758383137940614</v>
          </cell>
          <cell r="E328">
            <v>327</v>
          </cell>
        </row>
        <row r="329">
          <cell r="A329">
            <v>35051</v>
          </cell>
          <cell r="B329">
            <v>4.17</v>
          </cell>
          <cell r="C329">
            <v>1.7783126485112812</v>
          </cell>
          <cell r="E329">
            <v>328</v>
          </cell>
        </row>
        <row r="330">
          <cell r="A330">
            <v>35052</v>
          </cell>
          <cell r="B330">
            <v>4.17</v>
          </cell>
          <cell r="C330">
            <v>1.7807845030927119</v>
          </cell>
          <cell r="E330">
            <v>329</v>
          </cell>
        </row>
        <row r="331">
          <cell r="A331">
            <v>35053</v>
          </cell>
          <cell r="B331">
            <v>4.17</v>
          </cell>
          <cell r="C331">
            <v>1.7832597935520107</v>
          </cell>
          <cell r="E331">
            <v>330</v>
          </cell>
        </row>
        <row r="332">
          <cell r="A332">
            <v>35054</v>
          </cell>
          <cell r="B332">
            <v>4.16</v>
          </cell>
          <cell r="C332">
            <v>1.7857385246650479</v>
          </cell>
          <cell r="E332">
            <v>331</v>
          </cell>
        </row>
        <row r="333">
          <cell r="A333">
            <v>35055</v>
          </cell>
          <cell r="B333">
            <v>4.1500000000000004</v>
          </cell>
          <cell r="C333">
            <v>1.7882147487525835</v>
          </cell>
          <cell r="E333">
            <v>332</v>
          </cell>
        </row>
        <row r="334">
          <cell r="A334">
            <v>35059</v>
          </cell>
          <cell r="B334">
            <v>4.0599999999999996</v>
          </cell>
          <cell r="C334">
            <v>1.7906884458216912</v>
          </cell>
          <cell r="E334">
            <v>333</v>
          </cell>
        </row>
        <row r="335">
          <cell r="A335">
            <v>35060</v>
          </cell>
          <cell r="B335">
            <v>4</v>
          </cell>
          <cell r="C335">
            <v>1.7931118441850364</v>
          </cell>
          <cell r="E335">
            <v>334</v>
          </cell>
        </row>
        <row r="336">
          <cell r="A336">
            <v>35061</v>
          </cell>
          <cell r="B336">
            <v>3.73</v>
          </cell>
          <cell r="C336">
            <v>1.7955026599772832</v>
          </cell>
          <cell r="E336">
            <v>335</v>
          </cell>
        </row>
        <row r="337">
          <cell r="A337">
            <v>35062</v>
          </cell>
          <cell r="B337">
            <v>3.73</v>
          </cell>
          <cell r="C337">
            <v>1.7977350682845215</v>
          </cell>
          <cell r="E337">
            <v>336</v>
          </cell>
        </row>
        <row r="338">
          <cell r="A338">
            <v>35066</v>
          </cell>
          <cell r="B338">
            <v>3.53</v>
          </cell>
          <cell r="C338">
            <v>1.7999702522194216</v>
          </cell>
          <cell r="D338">
            <v>0.53062092386016224</v>
          </cell>
          <cell r="E338">
            <v>337</v>
          </cell>
        </row>
        <row r="339">
          <cell r="A339">
            <v>35067</v>
          </cell>
          <cell r="B339">
            <v>3.52</v>
          </cell>
          <cell r="C339">
            <v>1.8020882172161996</v>
          </cell>
          <cell r="E339">
            <v>338</v>
          </cell>
        </row>
        <row r="340">
          <cell r="A340">
            <v>35068</v>
          </cell>
          <cell r="B340">
            <v>3.37</v>
          </cell>
          <cell r="C340">
            <v>1.8042026673910665</v>
          </cell>
          <cell r="E340">
            <v>339</v>
          </cell>
        </row>
        <row r="341">
          <cell r="A341">
            <v>35069</v>
          </cell>
          <cell r="B341">
            <v>3.37</v>
          </cell>
          <cell r="C341">
            <v>1.8062293883874359</v>
          </cell>
          <cell r="E341">
            <v>340</v>
          </cell>
        </row>
        <row r="342">
          <cell r="A342">
            <v>35072</v>
          </cell>
          <cell r="B342">
            <v>3.37</v>
          </cell>
          <cell r="C342">
            <v>1.8082583860670578</v>
          </cell>
          <cell r="E342">
            <v>341</v>
          </cell>
        </row>
        <row r="343">
          <cell r="A343">
            <v>35073</v>
          </cell>
          <cell r="B343">
            <v>3.38</v>
          </cell>
          <cell r="C343">
            <v>1.8102896629874066</v>
          </cell>
          <cell r="E343">
            <v>342</v>
          </cell>
        </row>
        <row r="344">
          <cell r="A344">
            <v>35074</v>
          </cell>
          <cell r="B344">
            <v>3.4</v>
          </cell>
          <cell r="C344">
            <v>1.8123292560077058</v>
          </cell>
          <cell r="E344">
            <v>343</v>
          </cell>
        </row>
        <row r="345">
          <cell r="A345">
            <v>35075</v>
          </cell>
          <cell r="B345">
            <v>3.4</v>
          </cell>
          <cell r="C345">
            <v>1.8143832291645148</v>
          </cell>
          <cell r="E345">
            <v>344</v>
          </cell>
        </row>
        <row r="346">
          <cell r="A346">
            <v>35076</v>
          </cell>
          <cell r="B346">
            <v>3.4</v>
          </cell>
          <cell r="C346">
            <v>1.816439530157568</v>
          </cell>
          <cell r="E346">
            <v>345</v>
          </cell>
        </row>
        <row r="347">
          <cell r="A347">
            <v>35079</v>
          </cell>
          <cell r="B347">
            <v>3.4</v>
          </cell>
          <cell r="C347">
            <v>1.8184981616250802</v>
          </cell>
          <cell r="E347">
            <v>346</v>
          </cell>
        </row>
        <row r="348">
          <cell r="A348">
            <v>35080</v>
          </cell>
          <cell r="B348">
            <v>3.42</v>
          </cell>
          <cell r="C348">
            <v>1.8205591262082554</v>
          </cell>
          <cell r="E348">
            <v>347</v>
          </cell>
        </row>
        <row r="349">
          <cell r="A349">
            <v>35081</v>
          </cell>
          <cell r="B349">
            <v>3.41</v>
          </cell>
          <cell r="C349">
            <v>1.8226345636121326</v>
          </cell>
          <cell r="E349">
            <v>348</v>
          </cell>
        </row>
        <row r="350">
          <cell r="A350">
            <v>35082</v>
          </cell>
          <cell r="B350">
            <v>3.4</v>
          </cell>
          <cell r="C350">
            <v>1.824706291566105</v>
          </cell>
          <cell r="E350">
            <v>349</v>
          </cell>
        </row>
        <row r="351">
          <cell r="A351">
            <v>35083</v>
          </cell>
          <cell r="B351">
            <v>3.55</v>
          </cell>
          <cell r="C351">
            <v>1.8267742920298802</v>
          </cell>
          <cell r="E351">
            <v>350</v>
          </cell>
        </row>
        <row r="352">
          <cell r="A352">
            <v>35086</v>
          </cell>
          <cell r="B352">
            <v>3.51</v>
          </cell>
          <cell r="C352">
            <v>1.8289359749421155</v>
          </cell>
          <cell r="E352">
            <v>351</v>
          </cell>
        </row>
        <row r="353">
          <cell r="A353">
            <v>35087</v>
          </cell>
          <cell r="B353">
            <v>3.48</v>
          </cell>
          <cell r="C353">
            <v>1.8310758300327976</v>
          </cell>
          <cell r="E353">
            <v>352</v>
          </cell>
        </row>
        <row r="354">
          <cell r="A354">
            <v>35088</v>
          </cell>
          <cell r="B354">
            <v>3.53</v>
          </cell>
          <cell r="C354">
            <v>1.8331998779956358</v>
          </cell>
          <cell r="E354">
            <v>353</v>
          </cell>
        </row>
        <row r="355">
          <cell r="A355">
            <v>35089</v>
          </cell>
          <cell r="B355">
            <v>3.46</v>
          </cell>
          <cell r="C355">
            <v>1.8353569431854104</v>
          </cell>
          <cell r="E355">
            <v>354</v>
          </cell>
        </row>
        <row r="356">
          <cell r="A356">
            <v>35090</v>
          </cell>
          <cell r="B356">
            <v>3.44</v>
          </cell>
          <cell r="C356">
            <v>1.8374737215265509</v>
          </cell>
          <cell r="E356">
            <v>355</v>
          </cell>
        </row>
        <row r="357">
          <cell r="A357">
            <v>35093</v>
          </cell>
          <cell r="B357">
            <v>3.41</v>
          </cell>
          <cell r="C357">
            <v>1.8395806913939012</v>
          </cell>
          <cell r="E357">
            <v>356</v>
          </cell>
        </row>
        <row r="358">
          <cell r="A358">
            <v>35094</v>
          </cell>
          <cell r="B358">
            <v>3.48</v>
          </cell>
          <cell r="C358">
            <v>1.8416716814464522</v>
          </cell>
          <cell r="E358">
            <v>357</v>
          </cell>
        </row>
        <row r="359">
          <cell r="A359">
            <v>35095</v>
          </cell>
          <cell r="B359">
            <v>3.65</v>
          </cell>
          <cell r="C359">
            <v>1.8438080205969303</v>
          </cell>
          <cell r="E359">
            <v>358</v>
          </cell>
        </row>
        <row r="360">
          <cell r="A360">
            <v>35096</v>
          </cell>
          <cell r="B360">
            <v>3.58</v>
          </cell>
          <cell r="C360">
            <v>1.8460513203553233</v>
          </cell>
          <cell r="E360">
            <v>359</v>
          </cell>
        </row>
        <row r="361">
          <cell r="A361">
            <v>35097</v>
          </cell>
          <cell r="B361">
            <v>3.59</v>
          </cell>
          <cell r="C361">
            <v>1.8482542749309474</v>
          </cell>
          <cell r="E361">
            <v>360</v>
          </cell>
        </row>
        <row r="362">
          <cell r="A362">
            <v>35100</v>
          </cell>
          <cell r="B362">
            <v>3.59</v>
          </cell>
          <cell r="C362">
            <v>1.8504660192132816</v>
          </cell>
          <cell r="E362">
            <v>361</v>
          </cell>
        </row>
        <row r="363">
          <cell r="A363">
            <v>35101</v>
          </cell>
          <cell r="B363">
            <v>3.59</v>
          </cell>
          <cell r="C363">
            <v>1.8526804102162735</v>
          </cell>
          <cell r="E363">
            <v>362</v>
          </cell>
        </row>
        <row r="364">
          <cell r="A364">
            <v>35102</v>
          </cell>
          <cell r="B364">
            <v>3.59</v>
          </cell>
          <cell r="C364">
            <v>1.8548974511071659</v>
          </cell>
          <cell r="E364">
            <v>363</v>
          </cell>
        </row>
        <row r="365">
          <cell r="A365">
            <v>35103</v>
          </cell>
          <cell r="B365">
            <v>3.59</v>
          </cell>
          <cell r="C365">
            <v>1.857117145056991</v>
          </cell>
          <cell r="E365">
            <v>364</v>
          </cell>
        </row>
        <row r="366">
          <cell r="A366">
            <v>35104</v>
          </cell>
          <cell r="B366">
            <v>3.59</v>
          </cell>
          <cell r="C366">
            <v>1.859339495240576</v>
          </cell>
          <cell r="E366">
            <v>365</v>
          </cell>
        </row>
        <row r="367">
          <cell r="A367">
            <v>35107</v>
          </cell>
          <cell r="B367">
            <v>3.6</v>
          </cell>
          <cell r="C367">
            <v>1.8615645048365472</v>
          </cell>
          <cell r="E367">
            <v>366</v>
          </cell>
        </row>
        <row r="368">
          <cell r="A368">
            <v>35108</v>
          </cell>
          <cell r="B368">
            <v>3.62</v>
          </cell>
          <cell r="C368">
            <v>1.8637983822423512</v>
          </cell>
          <cell r="E368">
            <v>367</v>
          </cell>
        </row>
        <row r="369">
          <cell r="A369">
            <v>35109</v>
          </cell>
          <cell r="B369">
            <v>3.69</v>
          </cell>
          <cell r="C369">
            <v>1.8660473656235901</v>
          </cell>
          <cell r="E369">
            <v>368</v>
          </cell>
        </row>
        <row r="370">
          <cell r="A370">
            <v>35110</v>
          </cell>
          <cell r="B370">
            <v>3.7</v>
          </cell>
          <cell r="C370">
            <v>1.8683426038833073</v>
          </cell>
          <cell r="E370">
            <v>369</v>
          </cell>
        </row>
        <row r="371">
          <cell r="A371">
            <v>35111</v>
          </cell>
          <cell r="B371">
            <v>3.72</v>
          </cell>
          <cell r="C371">
            <v>1.8706468930947635</v>
          </cell>
          <cell r="E371">
            <v>370</v>
          </cell>
        </row>
        <row r="372">
          <cell r="A372">
            <v>35116</v>
          </cell>
          <cell r="B372">
            <v>3.73</v>
          </cell>
          <cell r="C372">
            <v>1.8729664952422009</v>
          </cell>
          <cell r="E372">
            <v>371</v>
          </cell>
        </row>
        <row r="373">
          <cell r="A373">
            <v>35117</v>
          </cell>
          <cell r="B373">
            <v>3.73</v>
          </cell>
          <cell r="C373">
            <v>1.875295216917952</v>
          </cell>
          <cell r="E373">
            <v>372</v>
          </cell>
        </row>
        <row r="374">
          <cell r="A374">
            <v>35118</v>
          </cell>
          <cell r="B374">
            <v>3.72</v>
          </cell>
          <cell r="C374">
            <v>1.8776268339709865</v>
          </cell>
          <cell r="E374">
            <v>373</v>
          </cell>
        </row>
        <row r="375">
          <cell r="A375">
            <v>35121</v>
          </cell>
          <cell r="B375">
            <v>3.61</v>
          </cell>
          <cell r="C375">
            <v>1.8799550912451104</v>
          </cell>
          <cell r="E375">
            <v>374</v>
          </cell>
        </row>
        <row r="376">
          <cell r="A376">
            <v>35122</v>
          </cell>
          <cell r="B376">
            <v>3.57</v>
          </cell>
          <cell r="C376">
            <v>1.882217303871575</v>
          </cell>
          <cell r="E376">
            <v>375</v>
          </cell>
        </row>
        <row r="377">
          <cell r="A377">
            <v>35123</v>
          </cell>
          <cell r="B377">
            <v>3.55</v>
          </cell>
          <cell r="C377">
            <v>1.8844571424631822</v>
          </cell>
          <cell r="E377">
            <v>376</v>
          </cell>
        </row>
        <row r="378">
          <cell r="A378">
            <v>35124</v>
          </cell>
          <cell r="B378">
            <v>3.1</v>
          </cell>
          <cell r="C378">
            <v>1.8866870834150968</v>
          </cell>
          <cell r="E378">
            <v>377</v>
          </cell>
        </row>
        <row r="379">
          <cell r="A379">
            <v>35125</v>
          </cell>
          <cell r="B379">
            <v>3.17</v>
          </cell>
          <cell r="C379">
            <v>1.8886366600679594</v>
          </cell>
          <cell r="D379">
            <v>2.3068340106839225E-2</v>
          </cell>
          <cell r="E379">
            <v>378</v>
          </cell>
        </row>
        <row r="380">
          <cell r="A380">
            <v>35128</v>
          </cell>
          <cell r="B380">
            <v>3.15</v>
          </cell>
          <cell r="C380">
            <v>1.890632319472098</v>
          </cell>
          <cell r="E380">
            <v>379</v>
          </cell>
        </row>
        <row r="381">
          <cell r="A381">
            <v>35129</v>
          </cell>
          <cell r="B381">
            <v>3.11</v>
          </cell>
          <cell r="C381">
            <v>1.8926174834075438</v>
          </cell>
          <cell r="E381">
            <v>380</v>
          </cell>
        </row>
        <row r="382">
          <cell r="A382">
            <v>35130</v>
          </cell>
          <cell r="B382">
            <v>3.12</v>
          </cell>
          <cell r="C382">
            <v>1.8945794968653427</v>
          </cell>
          <cell r="E382">
            <v>381</v>
          </cell>
        </row>
        <row r="383">
          <cell r="A383">
            <v>35131</v>
          </cell>
          <cell r="B383">
            <v>3.11</v>
          </cell>
          <cell r="C383">
            <v>1.8965498595420824</v>
          </cell>
          <cell r="E383">
            <v>382</v>
          </cell>
        </row>
        <row r="384">
          <cell r="A384">
            <v>35132</v>
          </cell>
          <cell r="B384">
            <v>3.1</v>
          </cell>
          <cell r="C384">
            <v>1.898515949563141</v>
          </cell>
          <cell r="E384">
            <v>383</v>
          </cell>
        </row>
        <row r="385">
          <cell r="A385">
            <v>35135</v>
          </cell>
          <cell r="B385">
            <v>3.13</v>
          </cell>
          <cell r="C385">
            <v>1.9004777493776897</v>
          </cell>
          <cell r="E385">
            <v>384</v>
          </cell>
        </row>
        <row r="386">
          <cell r="A386">
            <v>35136</v>
          </cell>
          <cell r="B386">
            <v>3.12</v>
          </cell>
          <cell r="C386">
            <v>1.9024605811628736</v>
          </cell>
          <cell r="E386">
            <v>385</v>
          </cell>
        </row>
        <row r="387">
          <cell r="A387">
            <v>35137</v>
          </cell>
          <cell r="B387">
            <v>3.1</v>
          </cell>
          <cell r="C387">
            <v>1.9044391401672829</v>
          </cell>
          <cell r="E387">
            <v>386</v>
          </cell>
        </row>
        <row r="388">
          <cell r="A388">
            <v>35138</v>
          </cell>
          <cell r="B388">
            <v>3.1</v>
          </cell>
          <cell r="C388">
            <v>1.9064070606121226</v>
          </cell>
          <cell r="E388">
            <v>387</v>
          </cell>
        </row>
        <row r="389">
          <cell r="A389">
            <v>35139</v>
          </cell>
          <cell r="B389">
            <v>3.1</v>
          </cell>
          <cell r="C389">
            <v>1.9083770145747554</v>
          </cell>
          <cell r="E389">
            <v>388</v>
          </cell>
        </row>
        <row r="390">
          <cell r="A390">
            <v>35142</v>
          </cell>
          <cell r="B390">
            <v>3.1</v>
          </cell>
          <cell r="C390">
            <v>1.9103490041564828</v>
          </cell>
          <cell r="E390">
            <v>389</v>
          </cell>
        </row>
        <row r="391">
          <cell r="A391">
            <v>35143</v>
          </cell>
          <cell r="B391">
            <v>3.1</v>
          </cell>
          <cell r="C391">
            <v>1.912323031460778</v>
          </cell>
          <cell r="E391">
            <v>390</v>
          </cell>
        </row>
        <row r="392">
          <cell r="A392">
            <v>35144</v>
          </cell>
          <cell r="B392">
            <v>3.1</v>
          </cell>
          <cell r="C392">
            <v>1.9142990985932877</v>
          </cell>
          <cell r="E392">
            <v>391</v>
          </cell>
        </row>
        <row r="393">
          <cell r="A393">
            <v>35145</v>
          </cell>
          <cell r="B393">
            <v>3.1</v>
          </cell>
          <cell r="C393">
            <v>1.9162772076618344</v>
          </cell>
          <cell r="E393">
            <v>392</v>
          </cell>
        </row>
        <row r="394">
          <cell r="A394">
            <v>35146</v>
          </cell>
          <cell r="B394">
            <v>3.1</v>
          </cell>
          <cell r="C394">
            <v>1.9182573607764184</v>
          </cell>
          <cell r="E394">
            <v>393</v>
          </cell>
        </row>
        <row r="395">
          <cell r="A395">
            <v>35149</v>
          </cell>
          <cell r="B395">
            <v>3.09</v>
          </cell>
          <cell r="C395">
            <v>1.9202395600492208</v>
          </cell>
          <cell r="E395">
            <v>394</v>
          </cell>
        </row>
        <row r="396">
          <cell r="A396">
            <v>35150</v>
          </cell>
          <cell r="B396">
            <v>3.09</v>
          </cell>
          <cell r="C396">
            <v>1.9222174067960716</v>
          </cell>
          <cell r="E396">
            <v>395</v>
          </cell>
        </row>
        <row r="397">
          <cell r="A397">
            <v>35151</v>
          </cell>
          <cell r="B397">
            <v>3.09</v>
          </cell>
          <cell r="C397">
            <v>1.9241972907250717</v>
          </cell>
          <cell r="E397">
            <v>396</v>
          </cell>
        </row>
        <row r="398">
          <cell r="A398">
            <v>35152</v>
          </cell>
          <cell r="B398">
            <v>3.09</v>
          </cell>
          <cell r="C398">
            <v>1.9261792139345186</v>
          </cell>
          <cell r="E398">
            <v>397</v>
          </cell>
        </row>
        <row r="399">
          <cell r="A399">
            <v>35153</v>
          </cell>
          <cell r="B399">
            <v>3.09</v>
          </cell>
          <cell r="C399">
            <v>1.9281631785248714</v>
          </cell>
          <cell r="E399">
            <v>398</v>
          </cell>
        </row>
        <row r="400">
          <cell r="A400">
            <v>35156</v>
          </cell>
          <cell r="B400">
            <v>2.99</v>
          </cell>
          <cell r="C400">
            <v>1.9301491865987521</v>
          </cell>
          <cell r="D400">
            <v>2.1980155002020885E-2</v>
          </cell>
          <cell r="E400">
            <v>399</v>
          </cell>
        </row>
        <row r="401">
          <cell r="A401">
            <v>35157</v>
          </cell>
          <cell r="B401">
            <v>2.99</v>
          </cell>
          <cell r="C401">
            <v>1.9320729019547291</v>
          </cell>
          <cell r="E401">
            <v>400</v>
          </cell>
        </row>
        <row r="402">
          <cell r="A402">
            <v>35158</v>
          </cell>
          <cell r="B402">
            <v>2.99</v>
          </cell>
          <cell r="C402">
            <v>1.9339985346136774</v>
          </cell>
          <cell r="E402">
            <v>401</v>
          </cell>
        </row>
        <row r="403">
          <cell r="A403">
            <v>35163</v>
          </cell>
          <cell r="B403">
            <v>3</v>
          </cell>
          <cell r="C403">
            <v>1.9359260864865093</v>
          </cell>
          <cell r="E403">
            <v>402</v>
          </cell>
        </row>
        <row r="404">
          <cell r="A404">
            <v>35164</v>
          </cell>
          <cell r="B404">
            <v>3</v>
          </cell>
          <cell r="C404">
            <v>1.9378620125729957</v>
          </cell>
          <cell r="E404">
            <v>403</v>
          </cell>
        </row>
        <row r="405">
          <cell r="A405">
            <v>35165</v>
          </cell>
          <cell r="B405">
            <v>3.13</v>
          </cell>
          <cell r="C405">
            <v>1.9397998745855685</v>
          </cell>
          <cell r="E405">
            <v>404</v>
          </cell>
        </row>
        <row r="406">
          <cell r="A406">
            <v>35166</v>
          </cell>
          <cell r="B406">
            <v>3.13</v>
          </cell>
          <cell r="C406">
            <v>1.9418237324547194</v>
          </cell>
          <cell r="E406">
            <v>405</v>
          </cell>
        </row>
        <row r="407">
          <cell r="A407">
            <v>35167</v>
          </cell>
          <cell r="B407">
            <v>3.14</v>
          </cell>
          <cell r="C407">
            <v>1.9438497018822471</v>
          </cell>
          <cell r="E407">
            <v>406</v>
          </cell>
        </row>
        <row r="408">
          <cell r="A408">
            <v>35170</v>
          </cell>
          <cell r="B408">
            <v>3.16</v>
          </cell>
          <cell r="C408">
            <v>1.9458842645702172</v>
          </cell>
          <cell r="E408">
            <v>407</v>
          </cell>
        </row>
        <row r="409">
          <cell r="A409">
            <v>35171</v>
          </cell>
          <cell r="B409">
            <v>3.17</v>
          </cell>
          <cell r="C409">
            <v>1.947933929328898</v>
          </cell>
          <cell r="E409">
            <v>408</v>
          </cell>
        </row>
        <row r="410">
          <cell r="A410">
            <v>35172</v>
          </cell>
          <cell r="B410">
            <v>3.17</v>
          </cell>
          <cell r="C410">
            <v>1.949992246180889</v>
          </cell>
          <cell r="E410">
            <v>409</v>
          </cell>
        </row>
        <row r="411">
          <cell r="A411">
            <v>35173</v>
          </cell>
          <cell r="B411">
            <v>3.17</v>
          </cell>
          <cell r="C411">
            <v>1.9520527379876869</v>
          </cell>
          <cell r="E411">
            <v>410</v>
          </cell>
        </row>
        <row r="412">
          <cell r="A412">
            <v>35174</v>
          </cell>
          <cell r="B412">
            <v>3.14</v>
          </cell>
          <cell r="C412">
            <v>1.954115407047494</v>
          </cell>
          <cell r="E412">
            <v>411</v>
          </cell>
        </row>
        <row r="413">
          <cell r="A413">
            <v>35177</v>
          </cell>
          <cell r="B413">
            <v>3.12</v>
          </cell>
          <cell r="C413">
            <v>1.9561607145068702</v>
          </cell>
          <cell r="E413">
            <v>412</v>
          </cell>
        </row>
        <row r="414">
          <cell r="A414">
            <v>35178</v>
          </cell>
          <cell r="B414">
            <v>3.01</v>
          </cell>
          <cell r="C414">
            <v>1.9581951216499573</v>
          </cell>
          <cell r="E414">
            <v>413</v>
          </cell>
        </row>
        <row r="415">
          <cell r="A415">
            <v>35179</v>
          </cell>
          <cell r="B415">
            <v>3</v>
          </cell>
          <cell r="C415">
            <v>1.9601598440886794</v>
          </cell>
          <cell r="E415">
            <v>414</v>
          </cell>
        </row>
        <row r="416">
          <cell r="A416">
            <v>35180</v>
          </cell>
          <cell r="B416">
            <v>2.98</v>
          </cell>
          <cell r="C416">
            <v>1.9621200039327678</v>
          </cell>
          <cell r="E416">
            <v>415</v>
          </cell>
        </row>
        <row r="417">
          <cell r="A417">
            <v>35181</v>
          </cell>
          <cell r="B417">
            <v>2.8</v>
          </cell>
          <cell r="C417">
            <v>1.9640690431366745</v>
          </cell>
          <cell r="E417">
            <v>416</v>
          </cell>
        </row>
        <row r="418">
          <cell r="A418">
            <v>35184</v>
          </cell>
          <cell r="B418">
            <v>2.71</v>
          </cell>
          <cell r="C418">
            <v>1.9659021742436018</v>
          </cell>
          <cell r="E418">
            <v>417</v>
          </cell>
        </row>
        <row r="419">
          <cell r="A419">
            <v>35185</v>
          </cell>
          <cell r="B419">
            <v>2.64</v>
          </cell>
          <cell r="C419">
            <v>1.9676780392076685</v>
          </cell>
          <cell r="E419">
            <v>418</v>
          </cell>
        </row>
        <row r="420">
          <cell r="A420">
            <v>35187</v>
          </cell>
          <cell r="B420">
            <v>2.67</v>
          </cell>
          <cell r="C420">
            <v>1.9694095958821711</v>
          </cell>
          <cell r="D420">
            <v>2.0340608672121618E-2</v>
          </cell>
          <cell r="E420">
            <v>419</v>
          </cell>
        </row>
        <row r="421">
          <cell r="A421">
            <v>35188</v>
          </cell>
          <cell r="B421">
            <v>2.64</v>
          </cell>
          <cell r="C421">
            <v>1.9711623704225063</v>
          </cell>
          <cell r="E421">
            <v>420</v>
          </cell>
        </row>
        <row r="422">
          <cell r="A422">
            <v>35191</v>
          </cell>
          <cell r="B422">
            <v>2.64</v>
          </cell>
          <cell r="C422">
            <v>1.9728969933084781</v>
          </cell>
          <cell r="E422">
            <v>421</v>
          </cell>
        </row>
        <row r="423">
          <cell r="A423">
            <v>35192</v>
          </cell>
          <cell r="B423">
            <v>2.64</v>
          </cell>
          <cell r="C423">
            <v>1.9746331426625896</v>
          </cell>
          <cell r="E423">
            <v>422</v>
          </cell>
        </row>
        <row r="424">
          <cell r="A424">
            <v>35193</v>
          </cell>
          <cell r="B424">
            <v>2.64</v>
          </cell>
          <cell r="C424">
            <v>1.9763708198281327</v>
          </cell>
          <cell r="E424">
            <v>423</v>
          </cell>
        </row>
        <row r="425">
          <cell r="A425">
            <v>35194</v>
          </cell>
          <cell r="B425">
            <v>2.64</v>
          </cell>
          <cell r="C425">
            <v>1.9781100261495814</v>
          </cell>
          <cell r="E425">
            <v>424</v>
          </cell>
        </row>
        <row r="426">
          <cell r="A426">
            <v>35195</v>
          </cell>
          <cell r="B426">
            <v>2.64</v>
          </cell>
          <cell r="C426">
            <v>1.979850762972593</v>
          </cell>
          <cell r="E426">
            <v>425</v>
          </cell>
        </row>
        <row r="427">
          <cell r="A427">
            <v>35198</v>
          </cell>
          <cell r="B427">
            <v>2.64</v>
          </cell>
          <cell r="C427">
            <v>1.9815930316440089</v>
          </cell>
          <cell r="E427">
            <v>426</v>
          </cell>
        </row>
        <row r="428">
          <cell r="A428">
            <v>35199</v>
          </cell>
          <cell r="B428">
            <v>2.65</v>
          </cell>
          <cell r="C428">
            <v>1.9833368335118555</v>
          </cell>
          <cell r="E428">
            <v>427</v>
          </cell>
        </row>
        <row r="429">
          <cell r="A429">
            <v>35200</v>
          </cell>
          <cell r="B429">
            <v>2.65</v>
          </cell>
          <cell r="C429">
            <v>1.9850887810481244</v>
          </cell>
          <cell r="E429">
            <v>428</v>
          </cell>
        </row>
        <row r="430">
          <cell r="A430">
            <v>35201</v>
          </cell>
          <cell r="B430">
            <v>2.65</v>
          </cell>
          <cell r="C430">
            <v>1.9868422761380502</v>
          </cell>
          <cell r="E430">
            <v>429</v>
          </cell>
        </row>
        <row r="431">
          <cell r="A431">
            <v>35202</v>
          </cell>
          <cell r="B431">
            <v>2.65</v>
          </cell>
          <cell r="C431">
            <v>1.9885973201486389</v>
          </cell>
          <cell r="E431">
            <v>430</v>
          </cell>
        </row>
        <row r="432">
          <cell r="A432">
            <v>35205</v>
          </cell>
          <cell r="B432">
            <v>2.65</v>
          </cell>
          <cell r="C432">
            <v>1.9903539144481035</v>
          </cell>
          <cell r="E432">
            <v>431</v>
          </cell>
        </row>
        <row r="433">
          <cell r="A433">
            <v>35206</v>
          </cell>
          <cell r="B433">
            <v>2.65</v>
          </cell>
          <cell r="C433">
            <v>1.992112060405866</v>
          </cell>
          <cell r="E433">
            <v>432</v>
          </cell>
        </row>
        <row r="434">
          <cell r="A434">
            <v>35207</v>
          </cell>
          <cell r="B434">
            <v>2.65</v>
          </cell>
          <cell r="C434">
            <v>1.9938717593925579</v>
          </cell>
          <cell r="E434">
            <v>433</v>
          </cell>
        </row>
        <row r="435">
          <cell r="A435">
            <v>35208</v>
          </cell>
          <cell r="B435">
            <v>2.65</v>
          </cell>
          <cell r="C435">
            <v>1.9956330127800213</v>
          </cell>
          <cell r="E435">
            <v>434</v>
          </cell>
        </row>
        <row r="436">
          <cell r="A436">
            <v>35209</v>
          </cell>
          <cell r="B436">
            <v>2.66</v>
          </cell>
          <cell r="C436">
            <v>1.9973958219413104</v>
          </cell>
          <cell r="E436">
            <v>435</v>
          </cell>
        </row>
        <row r="437">
          <cell r="A437">
            <v>35212</v>
          </cell>
          <cell r="B437">
            <v>2.79</v>
          </cell>
          <cell r="C437">
            <v>1.9991668462367651</v>
          </cell>
          <cell r="E437">
            <v>436</v>
          </cell>
        </row>
        <row r="438">
          <cell r="A438">
            <v>35213</v>
          </cell>
          <cell r="B438">
            <v>2.85</v>
          </cell>
          <cell r="C438">
            <v>2.0010260714037655</v>
          </cell>
          <cell r="E438">
            <v>437</v>
          </cell>
        </row>
        <row r="439">
          <cell r="A439">
            <v>35214</v>
          </cell>
          <cell r="B439">
            <v>2.91</v>
          </cell>
          <cell r="C439">
            <v>2.0029270461715991</v>
          </cell>
          <cell r="E439">
            <v>438</v>
          </cell>
        </row>
        <row r="440">
          <cell r="A440">
            <v>35215</v>
          </cell>
          <cell r="B440">
            <v>2.98</v>
          </cell>
          <cell r="C440">
            <v>2.0048698854063853</v>
          </cell>
          <cell r="E440">
            <v>439</v>
          </cell>
        </row>
        <row r="441">
          <cell r="A441">
            <v>35216</v>
          </cell>
          <cell r="B441">
            <v>3.03</v>
          </cell>
          <cell r="C441">
            <v>2.0068613894925558</v>
          </cell>
          <cell r="E441">
            <v>440</v>
          </cell>
        </row>
        <row r="442">
          <cell r="A442">
            <v>35219</v>
          </cell>
          <cell r="B442">
            <v>3.05</v>
          </cell>
          <cell r="C442">
            <v>2.0088883194959433</v>
          </cell>
          <cell r="D442">
            <v>2.0045968952481008E-2</v>
          </cell>
          <cell r="E442">
            <v>441</v>
          </cell>
        </row>
        <row r="443">
          <cell r="A443">
            <v>35220</v>
          </cell>
          <cell r="B443">
            <v>3.07</v>
          </cell>
          <cell r="C443">
            <v>2.0109306892874308</v>
          </cell>
          <cell r="E443">
            <v>442</v>
          </cell>
        </row>
        <row r="444">
          <cell r="A444">
            <v>35221</v>
          </cell>
          <cell r="B444">
            <v>3.07</v>
          </cell>
          <cell r="C444">
            <v>2.0129885416928017</v>
          </cell>
          <cell r="E444">
            <v>443</v>
          </cell>
        </row>
        <row r="445">
          <cell r="A445">
            <v>35223</v>
          </cell>
          <cell r="B445">
            <v>3.18</v>
          </cell>
          <cell r="C445">
            <v>2.0150484999671341</v>
          </cell>
          <cell r="E445">
            <v>444</v>
          </cell>
        </row>
        <row r="446">
          <cell r="A446">
            <v>35226</v>
          </cell>
          <cell r="B446">
            <v>3.22</v>
          </cell>
          <cell r="C446">
            <v>2.0171844513770996</v>
          </cell>
          <cell r="E446">
            <v>445</v>
          </cell>
        </row>
        <row r="447">
          <cell r="A447">
            <v>35227</v>
          </cell>
          <cell r="B447">
            <v>3.22</v>
          </cell>
          <cell r="C447">
            <v>2.0193495626882441</v>
          </cell>
          <cell r="E447">
            <v>446</v>
          </cell>
        </row>
        <row r="448">
          <cell r="A448">
            <v>35228</v>
          </cell>
          <cell r="B448">
            <v>3.22</v>
          </cell>
          <cell r="C448">
            <v>2.0215169978855294</v>
          </cell>
          <cell r="E448">
            <v>447</v>
          </cell>
        </row>
        <row r="449">
          <cell r="A449">
            <v>35229</v>
          </cell>
          <cell r="B449">
            <v>3.22</v>
          </cell>
          <cell r="C449">
            <v>2.0236867594632599</v>
          </cell>
          <cell r="E449">
            <v>448</v>
          </cell>
        </row>
        <row r="450">
          <cell r="A450">
            <v>35230</v>
          </cell>
          <cell r="B450">
            <v>3.22</v>
          </cell>
          <cell r="C450">
            <v>2.0258588499184169</v>
          </cell>
          <cell r="E450">
            <v>449</v>
          </cell>
        </row>
        <row r="451">
          <cell r="A451">
            <v>35233</v>
          </cell>
          <cell r="B451">
            <v>3.22</v>
          </cell>
          <cell r="C451">
            <v>2.0280332717506626</v>
          </cell>
          <cell r="E451">
            <v>450</v>
          </cell>
        </row>
        <row r="452">
          <cell r="A452">
            <v>35234</v>
          </cell>
          <cell r="B452">
            <v>3.17</v>
          </cell>
          <cell r="C452">
            <v>2.0302100274623416</v>
          </cell>
          <cell r="E452">
            <v>451</v>
          </cell>
        </row>
        <row r="453">
          <cell r="A453">
            <v>35235</v>
          </cell>
          <cell r="B453">
            <v>3.2</v>
          </cell>
          <cell r="C453">
            <v>2.0323552827246933</v>
          </cell>
          <cell r="E453">
            <v>452</v>
          </cell>
        </row>
        <row r="454">
          <cell r="A454">
            <v>35236</v>
          </cell>
          <cell r="B454">
            <v>3.11</v>
          </cell>
          <cell r="C454">
            <v>2.0345231283595999</v>
          </cell>
          <cell r="E454">
            <v>453</v>
          </cell>
        </row>
        <row r="455">
          <cell r="A455">
            <v>35237</v>
          </cell>
          <cell r="B455">
            <v>3.03</v>
          </cell>
          <cell r="C455">
            <v>2.0366322506693324</v>
          </cell>
          <cell r="E455">
            <v>454</v>
          </cell>
        </row>
        <row r="456">
          <cell r="A456">
            <v>35240</v>
          </cell>
          <cell r="B456">
            <v>2.96</v>
          </cell>
          <cell r="C456">
            <v>2.0386892492425082</v>
          </cell>
          <cell r="E456">
            <v>455</v>
          </cell>
        </row>
        <row r="457">
          <cell r="A457">
            <v>35241</v>
          </cell>
          <cell r="B457">
            <v>2.76</v>
          </cell>
          <cell r="C457">
            <v>2.0407007559684276</v>
          </cell>
          <cell r="E457">
            <v>456</v>
          </cell>
        </row>
        <row r="458">
          <cell r="A458">
            <v>35242</v>
          </cell>
          <cell r="B458">
            <v>2.7</v>
          </cell>
          <cell r="C458">
            <v>2.0425782006639186</v>
          </cell>
          <cell r="E458">
            <v>457</v>
          </cell>
        </row>
        <row r="459">
          <cell r="A459">
            <v>35243</v>
          </cell>
          <cell r="B459">
            <v>2.58</v>
          </cell>
          <cell r="C459">
            <v>2.044416521044516</v>
          </cell>
          <cell r="E459">
            <v>458</v>
          </cell>
        </row>
        <row r="460">
          <cell r="A460">
            <v>35244</v>
          </cell>
          <cell r="B460">
            <v>2.4900000000000002</v>
          </cell>
          <cell r="C460">
            <v>2.0461747192526145</v>
          </cell>
          <cell r="E460">
            <v>459</v>
          </cell>
        </row>
        <row r="461">
          <cell r="A461">
            <v>35247</v>
          </cell>
          <cell r="B461">
            <v>2.4900000000000002</v>
          </cell>
          <cell r="C461">
            <v>2.0478730442695943</v>
          </cell>
          <cell r="D461">
            <v>1.940611849614049E-2</v>
          </cell>
          <cell r="E461">
            <v>460</v>
          </cell>
        </row>
        <row r="462">
          <cell r="A462">
            <v>35248</v>
          </cell>
          <cell r="B462">
            <v>2.4900000000000002</v>
          </cell>
          <cell r="C462">
            <v>2.049572778896338</v>
          </cell>
          <cell r="E462">
            <v>461</v>
          </cell>
        </row>
        <row r="463">
          <cell r="A463">
            <v>35249</v>
          </cell>
          <cell r="B463">
            <v>2.48</v>
          </cell>
          <cell r="C463">
            <v>2.0512739243028224</v>
          </cell>
          <cell r="E463">
            <v>462</v>
          </cell>
        </row>
        <row r="464">
          <cell r="A464">
            <v>35250</v>
          </cell>
          <cell r="B464">
            <v>2.4700000000000002</v>
          </cell>
          <cell r="C464">
            <v>2.0529696440802461</v>
          </cell>
          <cell r="E464">
            <v>463</v>
          </cell>
        </row>
        <row r="465">
          <cell r="A465">
            <v>35251</v>
          </cell>
          <cell r="B465">
            <v>2.48</v>
          </cell>
          <cell r="C465">
            <v>2.0546599224205391</v>
          </cell>
          <cell r="E465">
            <v>464</v>
          </cell>
        </row>
        <row r="466">
          <cell r="A466">
            <v>35254</v>
          </cell>
          <cell r="B466">
            <v>2.4700000000000002</v>
          </cell>
          <cell r="C466">
            <v>2.0563584412897402</v>
          </cell>
          <cell r="E466">
            <v>465</v>
          </cell>
        </row>
        <row r="467">
          <cell r="A467">
            <v>35255</v>
          </cell>
          <cell r="B467">
            <v>2.4700000000000002</v>
          </cell>
          <cell r="C467">
            <v>2.0580515097397356</v>
          </cell>
          <cell r="E467">
            <v>466</v>
          </cell>
        </row>
        <row r="468">
          <cell r="A468">
            <v>35256</v>
          </cell>
          <cell r="B468">
            <v>2.46</v>
          </cell>
          <cell r="C468">
            <v>2.0597459721494213</v>
          </cell>
          <cell r="E468">
            <v>467</v>
          </cell>
        </row>
        <row r="469">
          <cell r="A469">
            <v>35257</v>
          </cell>
          <cell r="B469">
            <v>2.48</v>
          </cell>
          <cell r="C469">
            <v>2.0614349638465841</v>
          </cell>
          <cell r="E469">
            <v>468</v>
          </cell>
        </row>
        <row r="470">
          <cell r="A470">
            <v>35258</v>
          </cell>
          <cell r="B470">
            <v>2.48</v>
          </cell>
          <cell r="C470">
            <v>2.0631390834166976</v>
          </cell>
          <cell r="E470">
            <v>469</v>
          </cell>
        </row>
        <row r="471">
          <cell r="A471">
            <v>35261</v>
          </cell>
          <cell r="B471">
            <v>2.4700000000000002</v>
          </cell>
          <cell r="C471">
            <v>2.0648446117256558</v>
          </cell>
          <cell r="E471">
            <v>470</v>
          </cell>
        </row>
        <row r="472">
          <cell r="A472">
            <v>35262</v>
          </cell>
          <cell r="B472">
            <v>2.4700000000000002</v>
          </cell>
          <cell r="C472">
            <v>2.0665446671226433</v>
          </cell>
          <cell r="E472">
            <v>471</v>
          </cell>
        </row>
        <row r="473">
          <cell r="A473">
            <v>35263</v>
          </cell>
          <cell r="B473">
            <v>2.4700000000000002</v>
          </cell>
          <cell r="C473">
            <v>2.0682461222319075</v>
          </cell>
          <cell r="E473">
            <v>472</v>
          </cell>
        </row>
        <row r="474">
          <cell r="A474">
            <v>35264</v>
          </cell>
          <cell r="B474">
            <v>2.46</v>
          </cell>
          <cell r="C474">
            <v>2.0699489782058786</v>
          </cell>
          <cell r="E474">
            <v>473</v>
          </cell>
        </row>
        <row r="475">
          <cell r="A475">
            <v>35265</v>
          </cell>
          <cell r="B475">
            <v>2.46</v>
          </cell>
          <cell r="C475">
            <v>2.0716463363680075</v>
          </cell>
          <cell r="E475">
            <v>474</v>
          </cell>
        </row>
        <row r="476">
          <cell r="A476">
            <v>35268</v>
          </cell>
          <cell r="B476">
            <v>2.46</v>
          </cell>
          <cell r="C476">
            <v>2.0733450863638292</v>
          </cell>
          <cell r="E476">
            <v>475</v>
          </cell>
        </row>
        <row r="477">
          <cell r="A477">
            <v>35269</v>
          </cell>
          <cell r="B477">
            <v>2.46</v>
          </cell>
          <cell r="C477">
            <v>2.0750452293346475</v>
          </cell>
          <cell r="E477">
            <v>476</v>
          </cell>
        </row>
        <row r="478">
          <cell r="A478">
            <v>35270</v>
          </cell>
          <cell r="B478">
            <v>2.46</v>
          </cell>
          <cell r="C478">
            <v>2.0767467664227022</v>
          </cell>
          <cell r="E478">
            <v>477</v>
          </cell>
        </row>
        <row r="479">
          <cell r="A479">
            <v>35271</v>
          </cell>
          <cell r="B479">
            <v>2.46</v>
          </cell>
          <cell r="C479">
            <v>2.0784496987711689</v>
          </cell>
          <cell r="E479">
            <v>478</v>
          </cell>
        </row>
        <row r="480">
          <cell r="A480">
            <v>35272</v>
          </cell>
          <cell r="B480">
            <v>2.46</v>
          </cell>
          <cell r="C480">
            <v>2.0801540275241615</v>
          </cell>
          <cell r="E480">
            <v>479</v>
          </cell>
        </row>
        <row r="481">
          <cell r="A481">
            <v>35275</v>
          </cell>
          <cell r="B481">
            <v>2.46</v>
          </cell>
          <cell r="C481">
            <v>2.0818597538267314</v>
          </cell>
          <cell r="E481">
            <v>480</v>
          </cell>
        </row>
        <row r="482">
          <cell r="A482">
            <v>35276</v>
          </cell>
          <cell r="B482">
            <v>2.46</v>
          </cell>
          <cell r="C482">
            <v>2.0835668788248696</v>
          </cell>
          <cell r="E482">
            <v>481</v>
          </cell>
        </row>
        <row r="483">
          <cell r="A483">
            <v>35277</v>
          </cell>
          <cell r="B483">
            <v>2.56</v>
          </cell>
          <cell r="C483">
            <v>2.0852754036655061</v>
          </cell>
          <cell r="E483">
            <v>482</v>
          </cell>
        </row>
        <row r="484">
          <cell r="A484">
            <v>35278</v>
          </cell>
          <cell r="B484">
            <v>2.58</v>
          </cell>
          <cell r="C484">
            <v>2.0870548386766341</v>
          </cell>
          <cell r="D484">
            <v>1.9132921602088127E-2</v>
          </cell>
          <cell r="E484">
            <v>483</v>
          </cell>
        </row>
        <row r="485">
          <cell r="A485">
            <v>35279</v>
          </cell>
          <cell r="B485">
            <v>2.62</v>
          </cell>
          <cell r="C485">
            <v>2.0888497058378963</v>
          </cell>
          <cell r="E485">
            <v>484</v>
          </cell>
        </row>
        <row r="486">
          <cell r="A486">
            <v>35282</v>
          </cell>
          <cell r="B486">
            <v>2.7</v>
          </cell>
          <cell r="C486">
            <v>2.090673967914328</v>
          </cell>
          <cell r="E486">
            <v>485</v>
          </cell>
        </row>
        <row r="487">
          <cell r="A487">
            <v>35283</v>
          </cell>
          <cell r="B487">
            <v>2.67</v>
          </cell>
          <cell r="C487">
            <v>2.0925555744854507</v>
          </cell>
          <cell r="E487">
            <v>486</v>
          </cell>
        </row>
        <row r="488">
          <cell r="A488">
            <v>35284</v>
          </cell>
          <cell r="B488">
            <v>2.68</v>
          </cell>
          <cell r="C488">
            <v>2.0944179489467429</v>
          </cell>
          <cell r="E488">
            <v>487</v>
          </cell>
        </row>
        <row r="489">
          <cell r="A489">
            <v>35285</v>
          </cell>
          <cell r="B489">
            <v>2.68</v>
          </cell>
          <cell r="C489">
            <v>2.0962889623144689</v>
          </cell>
          <cell r="E489">
            <v>488</v>
          </cell>
        </row>
        <row r="490">
          <cell r="A490">
            <v>35286</v>
          </cell>
          <cell r="B490">
            <v>2.68</v>
          </cell>
          <cell r="C490">
            <v>2.0981616471208033</v>
          </cell>
          <cell r="E490">
            <v>489</v>
          </cell>
        </row>
        <row r="491">
          <cell r="A491">
            <v>35289</v>
          </cell>
          <cell r="B491">
            <v>2.68</v>
          </cell>
          <cell r="C491">
            <v>2.100036004858898</v>
          </cell>
          <cell r="E491">
            <v>490</v>
          </cell>
        </row>
        <row r="492">
          <cell r="A492">
            <v>35290</v>
          </cell>
          <cell r="B492">
            <v>2.68</v>
          </cell>
          <cell r="C492">
            <v>2.1019120370232387</v>
          </cell>
          <cell r="E492">
            <v>491</v>
          </cell>
        </row>
        <row r="493">
          <cell r="A493">
            <v>35291</v>
          </cell>
          <cell r="B493">
            <v>2.68</v>
          </cell>
          <cell r="C493">
            <v>2.1037897451096463</v>
          </cell>
          <cell r="E493">
            <v>492</v>
          </cell>
        </row>
        <row r="494">
          <cell r="A494">
            <v>35292</v>
          </cell>
          <cell r="B494">
            <v>2.68</v>
          </cell>
          <cell r="C494">
            <v>2.1056691306152779</v>
          </cell>
          <cell r="E494">
            <v>493</v>
          </cell>
        </row>
        <row r="495">
          <cell r="A495">
            <v>35293</v>
          </cell>
          <cell r="B495">
            <v>2.68</v>
          </cell>
          <cell r="C495">
            <v>2.1075501950386277</v>
          </cell>
          <cell r="E495">
            <v>494</v>
          </cell>
        </row>
        <row r="496">
          <cell r="A496">
            <v>35296</v>
          </cell>
          <cell r="B496">
            <v>2.68</v>
          </cell>
          <cell r="C496">
            <v>2.1094329398795293</v>
          </cell>
          <cell r="E496">
            <v>495</v>
          </cell>
        </row>
        <row r="497">
          <cell r="A497">
            <v>35297</v>
          </cell>
          <cell r="B497">
            <v>2.66</v>
          </cell>
          <cell r="C497">
            <v>2.1113173666391551</v>
          </cell>
          <cell r="E497">
            <v>496</v>
          </cell>
        </row>
        <row r="498">
          <cell r="A498">
            <v>35298</v>
          </cell>
          <cell r="B498">
            <v>2.62</v>
          </cell>
          <cell r="C498">
            <v>2.1131894013709087</v>
          </cell>
          <cell r="E498">
            <v>497</v>
          </cell>
        </row>
        <row r="499">
          <cell r="A499">
            <v>35299</v>
          </cell>
          <cell r="B499">
            <v>2.59</v>
          </cell>
          <cell r="C499">
            <v>2.1150349201147725</v>
          </cell>
          <cell r="E499">
            <v>498</v>
          </cell>
        </row>
        <row r="500">
          <cell r="A500">
            <v>35300</v>
          </cell>
          <cell r="B500">
            <v>2.58</v>
          </cell>
          <cell r="C500">
            <v>2.1168609002624716</v>
          </cell>
          <cell r="E500">
            <v>499</v>
          </cell>
        </row>
        <row r="501">
          <cell r="A501">
            <v>35303</v>
          </cell>
          <cell r="B501">
            <v>2.57</v>
          </cell>
          <cell r="C501">
            <v>2.1186814006366976</v>
          </cell>
          <cell r="E501">
            <v>500</v>
          </cell>
        </row>
        <row r="502">
          <cell r="A502">
            <v>35304</v>
          </cell>
          <cell r="B502">
            <v>2.58</v>
          </cell>
          <cell r="C502">
            <v>2.1204964043699097</v>
          </cell>
          <cell r="E502">
            <v>501</v>
          </cell>
        </row>
        <row r="503">
          <cell r="A503">
            <v>35305</v>
          </cell>
          <cell r="B503">
            <v>2.57</v>
          </cell>
          <cell r="C503">
            <v>2.1223200312776682</v>
          </cell>
          <cell r="E503">
            <v>502</v>
          </cell>
        </row>
        <row r="504">
          <cell r="A504">
            <v>35306</v>
          </cell>
          <cell r="B504">
            <v>2.57</v>
          </cell>
          <cell r="C504">
            <v>2.1241381521044627</v>
          </cell>
          <cell r="E504">
            <v>503</v>
          </cell>
        </row>
        <row r="505">
          <cell r="A505">
            <v>35307</v>
          </cell>
          <cell r="B505">
            <v>2.62</v>
          </cell>
          <cell r="C505">
            <v>2.1259578304547655</v>
          </cell>
          <cell r="E505">
            <v>504</v>
          </cell>
        </row>
        <row r="506">
          <cell r="A506">
            <v>35310</v>
          </cell>
          <cell r="B506">
            <v>2.62</v>
          </cell>
          <cell r="C506">
            <v>2.1278145002933626</v>
          </cell>
          <cell r="D506">
            <v>1.9529751140882068E-2</v>
          </cell>
          <cell r="E506">
            <v>505</v>
          </cell>
        </row>
        <row r="507">
          <cell r="A507">
            <v>35311</v>
          </cell>
          <cell r="B507">
            <v>2.66</v>
          </cell>
          <cell r="C507">
            <v>2.1296727916236189</v>
          </cell>
          <cell r="E507">
            <v>506</v>
          </cell>
        </row>
        <row r="508">
          <cell r="A508">
            <v>35312</v>
          </cell>
          <cell r="B508">
            <v>2.65</v>
          </cell>
          <cell r="C508">
            <v>2.1315611014988587</v>
          </cell>
          <cell r="E508">
            <v>507</v>
          </cell>
        </row>
        <row r="509">
          <cell r="A509">
            <v>35313</v>
          </cell>
          <cell r="B509">
            <v>2.65</v>
          </cell>
          <cell r="C509">
            <v>2.1334439804718492</v>
          </cell>
          <cell r="E509">
            <v>508</v>
          </cell>
        </row>
        <row r="510">
          <cell r="A510">
            <v>35314</v>
          </cell>
          <cell r="B510">
            <v>2.66</v>
          </cell>
          <cell r="C510">
            <v>2.1353285226545995</v>
          </cell>
          <cell r="E510">
            <v>509</v>
          </cell>
        </row>
        <row r="511">
          <cell r="A511">
            <v>35317</v>
          </cell>
          <cell r="B511">
            <v>2.66</v>
          </cell>
          <cell r="C511">
            <v>2.13722184727802</v>
          </cell>
          <cell r="E511">
            <v>510</v>
          </cell>
        </row>
        <row r="512">
          <cell r="A512">
            <v>35318</v>
          </cell>
          <cell r="B512">
            <v>2.67</v>
          </cell>
          <cell r="C512">
            <v>2.1391168506492733</v>
          </cell>
          <cell r="E512">
            <v>511</v>
          </cell>
        </row>
        <row r="513">
          <cell r="A513">
            <v>35319</v>
          </cell>
          <cell r="B513">
            <v>2.69</v>
          </cell>
          <cell r="C513">
            <v>2.1410206646463514</v>
          </cell>
          <cell r="E513">
            <v>512</v>
          </cell>
        </row>
        <row r="514">
          <cell r="A514">
            <v>35320</v>
          </cell>
          <cell r="B514">
            <v>2.77</v>
          </cell>
          <cell r="C514">
            <v>2.1429404465089847</v>
          </cell>
          <cell r="E514">
            <v>513</v>
          </cell>
        </row>
        <row r="515">
          <cell r="A515">
            <v>35321</v>
          </cell>
          <cell r="B515">
            <v>2.77</v>
          </cell>
          <cell r="C515">
            <v>2.1449190948545946</v>
          </cell>
          <cell r="E515">
            <v>514</v>
          </cell>
        </row>
        <row r="516">
          <cell r="A516">
            <v>35324</v>
          </cell>
          <cell r="B516">
            <v>2.74</v>
          </cell>
          <cell r="C516">
            <v>2.1468995701521774</v>
          </cell>
          <cell r="E516">
            <v>515</v>
          </cell>
        </row>
        <row r="517">
          <cell r="A517">
            <v>35325</v>
          </cell>
          <cell r="B517">
            <v>2.71</v>
          </cell>
          <cell r="C517">
            <v>2.1488604050929165</v>
          </cell>
          <cell r="E517">
            <v>516</v>
          </cell>
        </row>
        <row r="518">
          <cell r="A518">
            <v>35326</v>
          </cell>
          <cell r="B518">
            <v>2.73</v>
          </cell>
          <cell r="C518">
            <v>2.1508015423255169</v>
          </cell>
          <cell r="E518">
            <v>517</v>
          </cell>
        </row>
        <row r="519">
          <cell r="A519">
            <v>35327</v>
          </cell>
          <cell r="B519">
            <v>2.74</v>
          </cell>
          <cell r="C519">
            <v>2.1527587717290331</v>
          </cell>
          <cell r="E519">
            <v>518</v>
          </cell>
        </row>
        <row r="520">
          <cell r="A520">
            <v>35328</v>
          </cell>
          <cell r="B520">
            <v>2.7</v>
          </cell>
          <cell r="C520">
            <v>2.1547249580738788</v>
          </cell>
          <cell r="E520">
            <v>519</v>
          </cell>
        </row>
        <row r="521">
          <cell r="A521">
            <v>35331</v>
          </cell>
          <cell r="B521">
            <v>2.65</v>
          </cell>
          <cell r="C521">
            <v>2.1566642105361451</v>
          </cell>
          <cell r="E521">
            <v>520</v>
          </cell>
        </row>
        <row r="522">
          <cell r="A522">
            <v>35332</v>
          </cell>
          <cell r="B522">
            <v>2.63</v>
          </cell>
          <cell r="C522">
            <v>2.1585692639221188</v>
          </cell>
          <cell r="E522">
            <v>521</v>
          </cell>
        </row>
        <row r="523">
          <cell r="A523">
            <v>35333</v>
          </cell>
          <cell r="B523">
            <v>2.61</v>
          </cell>
          <cell r="C523">
            <v>2.1604616096434905</v>
          </cell>
          <cell r="E523">
            <v>522</v>
          </cell>
        </row>
        <row r="524">
          <cell r="A524">
            <v>35334</v>
          </cell>
          <cell r="B524">
            <v>2.61</v>
          </cell>
          <cell r="C524">
            <v>2.1623412112438802</v>
          </cell>
          <cell r="E524">
            <v>523</v>
          </cell>
        </row>
        <row r="525">
          <cell r="A525">
            <v>35335</v>
          </cell>
          <cell r="B525">
            <v>2.6</v>
          </cell>
          <cell r="C525">
            <v>2.1642224480976622</v>
          </cell>
          <cell r="E525">
            <v>524</v>
          </cell>
        </row>
        <row r="526">
          <cell r="A526">
            <v>35338</v>
          </cell>
          <cell r="B526">
            <v>2.57</v>
          </cell>
          <cell r="C526">
            <v>2.16609810755268</v>
          </cell>
          <cell r="E526">
            <v>525</v>
          </cell>
        </row>
        <row r="527">
          <cell r="A527">
            <v>35339</v>
          </cell>
          <cell r="B527">
            <v>2.4700000000000002</v>
          </cell>
          <cell r="C527">
            <v>2.1679537315981503</v>
          </cell>
          <cell r="D527">
            <v>1.8864065123747276E-2</v>
          </cell>
          <cell r="E527">
            <v>526</v>
          </cell>
        </row>
        <row r="528">
          <cell r="A528">
            <v>35340</v>
          </cell>
          <cell r="B528">
            <v>2.4700000000000002</v>
          </cell>
          <cell r="C528">
            <v>2.1697386801704996</v>
          </cell>
          <cell r="E528">
            <v>527</v>
          </cell>
        </row>
        <row r="529">
          <cell r="A529">
            <v>35342</v>
          </cell>
          <cell r="B529">
            <v>2.48</v>
          </cell>
          <cell r="C529">
            <v>2.1715250983505068</v>
          </cell>
          <cell r="E529">
            <v>528</v>
          </cell>
        </row>
        <row r="530">
          <cell r="A530">
            <v>35345</v>
          </cell>
          <cell r="B530">
            <v>2.4700000000000002</v>
          </cell>
          <cell r="C530">
            <v>2.1733202257651434</v>
          </cell>
          <cell r="E530">
            <v>529</v>
          </cell>
        </row>
        <row r="531">
          <cell r="A531">
            <v>35346</v>
          </cell>
          <cell r="B531">
            <v>2.48</v>
          </cell>
          <cell r="C531">
            <v>2.1751095927510233</v>
          </cell>
          <cell r="E531">
            <v>530</v>
          </cell>
        </row>
        <row r="532">
          <cell r="A532">
            <v>35347</v>
          </cell>
          <cell r="B532">
            <v>2.4500000000000002</v>
          </cell>
          <cell r="C532">
            <v>2.1769076833476979</v>
          </cell>
          <cell r="E532">
            <v>531</v>
          </cell>
        </row>
        <row r="533">
          <cell r="A533">
            <v>35348</v>
          </cell>
          <cell r="B533">
            <v>2.4700000000000002</v>
          </cell>
          <cell r="C533">
            <v>2.1786854912890985</v>
          </cell>
          <cell r="E533">
            <v>532</v>
          </cell>
        </row>
        <row r="534">
          <cell r="A534">
            <v>35349</v>
          </cell>
          <cell r="B534">
            <v>2.5099999999999998</v>
          </cell>
          <cell r="C534">
            <v>2.1804792756769267</v>
          </cell>
          <cell r="E534">
            <v>533</v>
          </cell>
        </row>
        <row r="535">
          <cell r="A535">
            <v>35352</v>
          </cell>
          <cell r="B535">
            <v>2.5099999999999998</v>
          </cell>
          <cell r="C535">
            <v>2.1823036100042428</v>
          </cell>
          <cell r="E535">
            <v>534</v>
          </cell>
        </row>
        <row r="536">
          <cell r="A536">
            <v>35353</v>
          </cell>
          <cell r="B536">
            <v>2.57</v>
          </cell>
          <cell r="C536">
            <v>2.1841294706912797</v>
          </cell>
          <cell r="E536">
            <v>535</v>
          </cell>
        </row>
        <row r="537">
          <cell r="A537">
            <v>35354</v>
          </cell>
          <cell r="B537">
            <v>2.5299999999999998</v>
          </cell>
          <cell r="C537">
            <v>2.1860005416045052</v>
          </cell>
          <cell r="E537">
            <v>536</v>
          </cell>
        </row>
        <row r="538">
          <cell r="A538">
            <v>35355</v>
          </cell>
          <cell r="B538">
            <v>2.56</v>
          </cell>
          <cell r="C538">
            <v>2.1878440687279248</v>
          </cell>
          <cell r="E538">
            <v>537</v>
          </cell>
        </row>
        <row r="539">
          <cell r="A539">
            <v>35356</v>
          </cell>
          <cell r="B539">
            <v>2.52</v>
          </cell>
          <cell r="C539">
            <v>2.189711028999906</v>
          </cell>
          <cell r="E539">
            <v>538</v>
          </cell>
        </row>
        <row r="540">
          <cell r="A540">
            <v>35359</v>
          </cell>
          <cell r="B540">
            <v>2.4900000000000002</v>
          </cell>
          <cell r="C540">
            <v>2.1915503862642658</v>
          </cell>
          <cell r="E540">
            <v>539</v>
          </cell>
        </row>
        <row r="541">
          <cell r="A541">
            <v>35360</v>
          </cell>
          <cell r="B541">
            <v>2.52</v>
          </cell>
          <cell r="C541">
            <v>2.1933693730848653</v>
          </cell>
          <cell r="E541">
            <v>540</v>
          </cell>
        </row>
        <row r="542">
          <cell r="A542">
            <v>35361</v>
          </cell>
          <cell r="B542">
            <v>2.48</v>
          </cell>
          <cell r="C542">
            <v>2.1952118033582564</v>
          </cell>
          <cell r="E542">
            <v>541</v>
          </cell>
        </row>
        <row r="543">
          <cell r="A543">
            <v>35362</v>
          </cell>
          <cell r="B543">
            <v>2.5</v>
          </cell>
          <cell r="C543">
            <v>2.197026511782366</v>
          </cell>
          <cell r="E543">
            <v>542</v>
          </cell>
        </row>
        <row r="544">
          <cell r="A544">
            <v>35363</v>
          </cell>
          <cell r="B544">
            <v>2.5099999999999998</v>
          </cell>
          <cell r="C544">
            <v>2.1988573672088512</v>
          </cell>
          <cell r="E544">
            <v>543</v>
          </cell>
        </row>
        <row r="545">
          <cell r="A545">
            <v>35366</v>
          </cell>
          <cell r="B545">
            <v>2.5099999999999998</v>
          </cell>
          <cell r="C545">
            <v>2.200697077872749</v>
          </cell>
          <cell r="E545">
            <v>544</v>
          </cell>
        </row>
        <row r="546">
          <cell r="A546">
            <v>35367</v>
          </cell>
          <cell r="B546">
            <v>2.5299999999999998</v>
          </cell>
          <cell r="C546">
            <v>2.2025383277612356</v>
          </cell>
          <cell r="E546">
            <v>545</v>
          </cell>
        </row>
        <row r="547">
          <cell r="A547">
            <v>35368</v>
          </cell>
          <cell r="B547">
            <v>2.54</v>
          </cell>
          <cell r="C547">
            <v>2.204395801750981</v>
          </cell>
          <cell r="E547">
            <v>546</v>
          </cell>
        </row>
        <row r="548">
          <cell r="A548">
            <v>35369</v>
          </cell>
          <cell r="B548">
            <v>2.65</v>
          </cell>
          <cell r="C548">
            <v>2.2062621901964636</v>
          </cell>
          <cell r="E548">
            <v>547</v>
          </cell>
        </row>
        <row r="549">
          <cell r="A549">
            <v>35370</v>
          </cell>
          <cell r="B549">
            <v>2.67</v>
          </cell>
          <cell r="C549">
            <v>2.2082110551311374</v>
          </cell>
          <cell r="D549">
            <v>1.8569272464735942E-2</v>
          </cell>
          <cell r="E549">
            <v>548</v>
          </cell>
        </row>
        <row r="550">
          <cell r="A550">
            <v>35373</v>
          </cell>
          <cell r="B550">
            <v>2.68</v>
          </cell>
          <cell r="C550">
            <v>2.2101763629702043</v>
          </cell>
          <cell r="E550">
            <v>549</v>
          </cell>
        </row>
        <row r="551">
          <cell r="A551">
            <v>35374</v>
          </cell>
          <cell r="B551">
            <v>2.73</v>
          </cell>
          <cell r="C551">
            <v>2.2121507871877912</v>
          </cell>
          <cell r="E551">
            <v>550</v>
          </cell>
        </row>
        <row r="552">
          <cell r="A552">
            <v>35375</v>
          </cell>
          <cell r="B552">
            <v>2.69</v>
          </cell>
          <cell r="C552">
            <v>2.2141638444041321</v>
          </cell>
          <cell r="E552">
            <v>551</v>
          </cell>
        </row>
        <row r="553">
          <cell r="A553">
            <v>35376</v>
          </cell>
          <cell r="B553">
            <v>2.72</v>
          </cell>
          <cell r="C553">
            <v>2.2161492113179482</v>
          </cell>
          <cell r="E553">
            <v>552</v>
          </cell>
        </row>
        <row r="554">
          <cell r="A554">
            <v>35377</v>
          </cell>
          <cell r="B554">
            <v>2.7</v>
          </cell>
          <cell r="C554">
            <v>2.2181585199362095</v>
          </cell>
          <cell r="E554">
            <v>553</v>
          </cell>
        </row>
        <row r="555">
          <cell r="A555">
            <v>35380</v>
          </cell>
          <cell r="B555">
            <v>2.71</v>
          </cell>
          <cell r="C555">
            <v>2.2201548626041521</v>
          </cell>
          <cell r="E555">
            <v>554</v>
          </cell>
        </row>
        <row r="556">
          <cell r="A556">
            <v>35381</v>
          </cell>
          <cell r="B556">
            <v>2.7</v>
          </cell>
          <cell r="C556">
            <v>2.2221604024967041</v>
          </cell>
          <cell r="E556">
            <v>555</v>
          </cell>
        </row>
        <row r="557">
          <cell r="A557">
            <v>35382</v>
          </cell>
          <cell r="B557">
            <v>2.67</v>
          </cell>
          <cell r="C557">
            <v>2.2241603468589508</v>
          </cell>
          <cell r="E557">
            <v>556</v>
          </cell>
        </row>
        <row r="558">
          <cell r="A558">
            <v>35383</v>
          </cell>
          <cell r="B558">
            <v>2.68</v>
          </cell>
          <cell r="C558">
            <v>2.2261398495676552</v>
          </cell>
          <cell r="E558">
            <v>557</v>
          </cell>
        </row>
        <row r="559">
          <cell r="A559">
            <v>35387</v>
          </cell>
          <cell r="B559">
            <v>2.67</v>
          </cell>
          <cell r="C559">
            <v>2.2281285344999358</v>
          </cell>
          <cell r="E559">
            <v>558</v>
          </cell>
        </row>
        <row r="560">
          <cell r="A560">
            <v>35388</v>
          </cell>
          <cell r="B560">
            <v>2.67</v>
          </cell>
          <cell r="C560">
            <v>2.2301115688956408</v>
          </cell>
          <cell r="E560">
            <v>559</v>
          </cell>
        </row>
        <row r="561">
          <cell r="A561">
            <v>35389</v>
          </cell>
          <cell r="B561">
            <v>2.67</v>
          </cell>
          <cell r="C561">
            <v>2.2320963681919581</v>
          </cell>
          <cell r="E561">
            <v>560</v>
          </cell>
        </row>
        <row r="562">
          <cell r="A562">
            <v>35390</v>
          </cell>
          <cell r="B562">
            <v>2.66</v>
          </cell>
          <cell r="C562">
            <v>2.2340829339596491</v>
          </cell>
          <cell r="E562">
            <v>561</v>
          </cell>
        </row>
        <row r="563">
          <cell r="A563">
            <v>35391</v>
          </cell>
          <cell r="B563">
            <v>2.66</v>
          </cell>
          <cell r="C563">
            <v>2.2360638208277601</v>
          </cell>
          <cell r="E563">
            <v>562</v>
          </cell>
        </row>
        <row r="564">
          <cell r="A564">
            <v>35394</v>
          </cell>
          <cell r="B564">
            <v>2.66</v>
          </cell>
          <cell r="C564">
            <v>2.2380464640822275</v>
          </cell>
          <cell r="E564">
            <v>563</v>
          </cell>
        </row>
        <row r="565">
          <cell r="A565">
            <v>35395</v>
          </cell>
          <cell r="B565">
            <v>2.66</v>
          </cell>
          <cell r="C565">
            <v>2.2400308652803806</v>
          </cell>
          <cell r="E565">
            <v>564</v>
          </cell>
        </row>
        <row r="566">
          <cell r="A566">
            <v>35396</v>
          </cell>
          <cell r="B566">
            <v>2.63</v>
          </cell>
          <cell r="C566">
            <v>2.2420170259809291</v>
          </cell>
          <cell r="E566">
            <v>565</v>
          </cell>
        </row>
        <row r="567">
          <cell r="A567">
            <v>35397</v>
          </cell>
          <cell r="B567">
            <v>2.64</v>
          </cell>
          <cell r="C567">
            <v>2.2439825275737055</v>
          </cell>
          <cell r="E567">
            <v>566</v>
          </cell>
        </row>
        <row r="568">
          <cell r="A568">
            <v>35398</v>
          </cell>
          <cell r="B568">
            <v>2.5099999999999998</v>
          </cell>
          <cell r="C568">
            <v>2.2459572321979704</v>
          </cell>
          <cell r="E568">
            <v>567</v>
          </cell>
        </row>
        <row r="569">
          <cell r="A569">
            <v>35401</v>
          </cell>
          <cell r="B569">
            <v>2.52</v>
          </cell>
          <cell r="C569">
            <v>2.2478363497489093</v>
          </cell>
          <cell r="D569">
            <v>1.7944523249123323E-2</v>
          </cell>
          <cell r="E569">
            <v>568</v>
          </cell>
        </row>
        <row r="570">
          <cell r="A570">
            <v>35402</v>
          </cell>
          <cell r="B570">
            <v>2.4900000000000002</v>
          </cell>
          <cell r="C570">
            <v>2.2497245322826984</v>
          </cell>
          <cell r="E570">
            <v>569</v>
          </cell>
        </row>
        <row r="571">
          <cell r="A571">
            <v>35403</v>
          </cell>
          <cell r="B571">
            <v>2.4900000000000002</v>
          </cell>
          <cell r="C571">
            <v>2.2515918036444935</v>
          </cell>
          <cell r="E571">
            <v>570</v>
          </cell>
        </row>
        <row r="572">
          <cell r="A572">
            <v>35404</v>
          </cell>
          <cell r="B572">
            <v>2.5299999999999998</v>
          </cell>
          <cell r="C572">
            <v>2.2534606248415185</v>
          </cell>
          <cell r="E572">
            <v>571</v>
          </cell>
        </row>
        <row r="573">
          <cell r="A573">
            <v>35405</v>
          </cell>
          <cell r="B573">
            <v>2.5</v>
          </cell>
          <cell r="C573">
            <v>2.2553610433018014</v>
          </cell>
          <cell r="E573">
            <v>572</v>
          </cell>
        </row>
        <row r="574">
          <cell r="A574">
            <v>35408</v>
          </cell>
          <cell r="B574">
            <v>2.5099999999999998</v>
          </cell>
          <cell r="C574">
            <v>2.2572405108378861</v>
          </cell>
          <cell r="E574">
            <v>573</v>
          </cell>
        </row>
        <row r="575">
          <cell r="A575">
            <v>35409</v>
          </cell>
          <cell r="B575">
            <v>2.52</v>
          </cell>
          <cell r="C575">
            <v>2.2591290687319536</v>
          </cell>
          <cell r="E575">
            <v>574</v>
          </cell>
        </row>
        <row r="576">
          <cell r="A576">
            <v>35410</v>
          </cell>
          <cell r="B576">
            <v>2.52</v>
          </cell>
          <cell r="C576">
            <v>2.2610267371496882</v>
          </cell>
          <cell r="E576">
            <v>575</v>
          </cell>
        </row>
        <row r="577">
          <cell r="A577">
            <v>35411</v>
          </cell>
          <cell r="B577">
            <v>2.5299999999999998</v>
          </cell>
          <cell r="C577">
            <v>2.262925999608894</v>
          </cell>
          <cell r="E577">
            <v>576</v>
          </cell>
        </row>
        <row r="578">
          <cell r="A578">
            <v>35412</v>
          </cell>
          <cell r="B578">
            <v>2.54</v>
          </cell>
          <cell r="C578">
            <v>2.2648344005352308</v>
          </cell>
          <cell r="E578">
            <v>577</v>
          </cell>
        </row>
        <row r="579">
          <cell r="A579">
            <v>35415</v>
          </cell>
          <cell r="B579">
            <v>2.54</v>
          </cell>
          <cell r="C579">
            <v>2.2667519603276838</v>
          </cell>
          <cell r="E579">
            <v>578</v>
          </cell>
        </row>
        <row r="580">
          <cell r="A580">
            <v>35416</v>
          </cell>
          <cell r="B580">
            <v>2.5499999999999998</v>
          </cell>
          <cell r="C580">
            <v>2.2686711436540947</v>
          </cell>
          <cell r="E580">
            <v>579</v>
          </cell>
        </row>
        <row r="581">
          <cell r="A581">
            <v>35417</v>
          </cell>
          <cell r="B581">
            <v>2.61</v>
          </cell>
          <cell r="C581">
            <v>2.2705995141262005</v>
          </cell>
          <cell r="E581">
            <v>580</v>
          </cell>
        </row>
        <row r="582">
          <cell r="A582">
            <v>35418</v>
          </cell>
          <cell r="B582">
            <v>2.56</v>
          </cell>
          <cell r="C582">
            <v>2.2725749357034903</v>
          </cell>
          <cell r="E582">
            <v>581</v>
          </cell>
        </row>
        <row r="583">
          <cell r="A583">
            <v>35419</v>
          </cell>
          <cell r="B583">
            <v>2.57</v>
          </cell>
          <cell r="C583">
            <v>2.2745141996486242</v>
          </cell>
          <cell r="E583">
            <v>582</v>
          </cell>
        </row>
        <row r="584">
          <cell r="A584">
            <v>35422</v>
          </cell>
          <cell r="B584">
            <v>2.58</v>
          </cell>
          <cell r="C584">
            <v>2.2764627001463236</v>
          </cell>
          <cell r="E584">
            <v>583</v>
          </cell>
        </row>
        <row r="585">
          <cell r="A585">
            <v>35423</v>
          </cell>
          <cell r="B585">
            <v>2.58</v>
          </cell>
          <cell r="C585">
            <v>2.2784204580684495</v>
          </cell>
          <cell r="E585">
            <v>584</v>
          </cell>
        </row>
        <row r="586">
          <cell r="A586">
            <v>35424</v>
          </cell>
          <cell r="B586">
            <v>2.58</v>
          </cell>
          <cell r="C586">
            <v>2.2803798996623885</v>
          </cell>
          <cell r="E586">
            <v>585</v>
          </cell>
        </row>
        <row r="587">
          <cell r="A587">
            <v>35425</v>
          </cell>
          <cell r="B587">
            <v>2.57</v>
          </cell>
          <cell r="C587">
            <v>2.2823410263760984</v>
          </cell>
          <cell r="E587">
            <v>586</v>
          </cell>
        </row>
        <row r="588">
          <cell r="A588">
            <v>35429</v>
          </cell>
          <cell r="B588">
            <v>2.5</v>
          </cell>
          <cell r="C588">
            <v>2.2842962318553606</v>
          </cell>
          <cell r="E588">
            <v>587</v>
          </cell>
        </row>
        <row r="589">
          <cell r="A589">
            <v>35430</v>
          </cell>
          <cell r="B589">
            <v>2.5</v>
          </cell>
          <cell r="C589">
            <v>2.2861998120485731</v>
          </cell>
          <cell r="E589">
            <v>588</v>
          </cell>
        </row>
        <row r="590">
          <cell r="A590">
            <v>35432</v>
          </cell>
          <cell r="B590">
            <v>2.3199999999999998</v>
          </cell>
          <cell r="C590">
            <v>2.2881049785586134</v>
          </cell>
          <cell r="D590">
            <v>1.7914395242430325E-2</v>
          </cell>
          <cell r="E590">
            <v>589</v>
          </cell>
        </row>
        <row r="591">
          <cell r="A591">
            <v>35433</v>
          </cell>
          <cell r="B591">
            <v>2.31</v>
          </cell>
          <cell r="C591">
            <v>2.2898744464086986</v>
          </cell>
          <cell r="E591">
            <v>590</v>
          </cell>
        </row>
        <row r="592">
          <cell r="A592">
            <v>35436</v>
          </cell>
          <cell r="B592">
            <v>2.31</v>
          </cell>
          <cell r="C592">
            <v>2.2916376497324333</v>
          </cell>
          <cell r="E592">
            <v>591</v>
          </cell>
        </row>
        <row r="593">
          <cell r="A593">
            <v>35437</v>
          </cell>
          <cell r="B593">
            <v>2.31</v>
          </cell>
          <cell r="C593">
            <v>2.2934022107227272</v>
          </cell>
          <cell r="E593">
            <v>592</v>
          </cell>
        </row>
        <row r="594">
          <cell r="A594">
            <v>35438</v>
          </cell>
          <cell r="B594">
            <v>2.31</v>
          </cell>
          <cell r="C594">
            <v>2.2951681304249836</v>
          </cell>
          <cell r="E594">
            <v>593</v>
          </cell>
        </row>
        <row r="595">
          <cell r="A595">
            <v>35439</v>
          </cell>
          <cell r="B595">
            <v>2.31</v>
          </cell>
          <cell r="C595">
            <v>2.2969354098854105</v>
          </cell>
          <cell r="E595">
            <v>594</v>
          </cell>
        </row>
        <row r="596">
          <cell r="A596">
            <v>35440</v>
          </cell>
          <cell r="B596">
            <v>2.33</v>
          </cell>
          <cell r="C596">
            <v>2.2987040501510219</v>
          </cell>
          <cell r="E596">
            <v>595</v>
          </cell>
        </row>
        <row r="597">
          <cell r="A597">
            <v>35443</v>
          </cell>
          <cell r="B597">
            <v>2.33</v>
          </cell>
          <cell r="C597">
            <v>2.3004893769633057</v>
          </cell>
          <cell r="E597">
            <v>596</v>
          </cell>
        </row>
        <row r="598">
          <cell r="A598">
            <v>35444</v>
          </cell>
          <cell r="B598">
            <v>2.33</v>
          </cell>
          <cell r="C598">
            <v>2.3022760903794137</v>
          </cell>
          <cell r="E598">
            <v>597</v>
          </cell>
        </row>
        <row r="599">
          <cell r="A599">
            <v>35445</v>
          </cell>
          <cell r="B599">
            <v>2.33</v>
          </cell>
          <cell r="C599">
            <v>2.3040641914762752</v>
          </cell>
          <cell r="E599">
            <v>598</v>
          </cell>
        </row>
        <row r="600">
          <cell r="A600">
            <v>35446</v>
          </cell>
          <cell r="B600">
            <v>2.33</v>
          </cell>
          <cell r="C600">
            <v>2.305853681331655</v>
          </cell>
          <cell r="E600">
            <v>599</v>
          </cell>
        </row>
        <row r="601">
          <cell r="A601">
            <v>35447</v>
          </cell>
          <cell r="B601">
            <v>2.34</v>
          </cell>
          <cell r="C601">
            <v>2.3076445610241558</v>
          </cell>
          <cell r="E601">
            <v>600</v>
          </cell>
        </row>
        <row r="602">
          <cell r="A602">
            <v>35450</v>
          </cell>
          <cell r="B602">
            <v>2.34</v>
          </cell>
          <cell r="C602">
            <v>2.3094445237817545</v>
          </cell>
          <cell r="E602">
            <v>601</v>
          </cell>
        </row>
        <row r="603">
          <cell r="A603">
            <v>35451</v>
          </cell>
          <cell r="B603">
            <v>2.33</v>
          </cell>
          <cell r="C603">
            <v>2.3112458905103042</v>
          </cell>
          <cell r="E603">
            <v>602</v>
          </cell>
        </row>
        <row r="604">
          <cell r="A604">
            <v>35452</v>
          </cell>
          <cell r="B604">
            <v>2.33</v>
          </cell>
          <cell r="C604">
            <v>2.3130409581519338</v>
          </cell>
          <cell r="E604">
            <v>603</v>
          </cell>
        </row>
        <row r="605">
          <cell r="A605">
            <v>35453</v>
          </cell>
          <cell r="B605">
            <v>2.34</v>
          </cell>
          <cell r="C605">
            <v>2.3148374199627653</v>
          </cell>
          <cell r="E605">
            <v>604</v>
          </cell>
        </row>
        <row r="606">
          <cell r="A606">
            <v>35454</v>
          </cell>
          <cell r="B606">
            <v>2.35</v>
          </cell>
          <cell r="C606">
            <v>2.3166429931503361</v>
          </cell>
          <cell r="E606">
            <v>605</v>
          </cell>
        </row>
        <row r="607">
          <cell r="A607">
            <v>35457</v>
          </cell>
          <cell r="B607">
            <v>2.34</v>
          </cell>
          <cell r="C607">
            <v>2.3184576968283039</v>
          </cell>
          <cell r="E607">
            <v>606</v>
          </cell>
        </row>
        <row r="608">
          <cell r="A608">
            <v>35458</v>
          </cell>
          <cell r="B608">
            <v>2.38</v>
          </cell>
          <cell r="C608">
            <v>2.32026609383183</v>
          </cell>
          <cell r="E608">
            <v>607</v>
          </cell>
        </row>
        <row r="609">
          <cell r="A609">
            <v>35459</v>
          </cell>
          <cell r="B609">
            <v>2.34</v>
          </cell>
          <cell r="C609">
            <v>2.32210683826627</v>
          </cell>
          <cell r="E609">
            <v>608</v>
          </cell>
        </row>
        <row r="610">
          <cell r="A610">
            <v>35460</v>
          </cell>
          <cell r="B610">
            <v>2.4300000000000002</v>
          </cell>
          <cell r="C610">
            <v>2.3239180816001177</v>
          </cell>
          <cell r="E610">
            <v>609</v>
          </cell>
        </row>
        <row r="611">
          <cell r="A611">
            <v>35461</v>
          </cell>
          <cell r="B611">
            <v>2.75</v>
          </cell>
          <cell r="C611">
            <v>2.3258004552462137</v>
          </cell>
          <cell r="E611">
            <v>610</v>
          </cell>
        </row>
        <row r="612">
          <cell r="A612">
            <v>35464</v>
          </cell>
          <cell r="B612">
            <v>2.75</v>
          </cell>
          <cell r="C612">
            <v>2.3279324389968563</v>
          </cell>
          <cell r="D612">
            <v>1.7406308194535702E-2</v>
          </cell>
          <cell r="E612">
            <v>611</v>
          </cell>
        </row>
        <row r="613">
          <cell r="A613">
            <v>35465</v>
          </cell>
          <cell r="B613">
            <v>2.77</v>
          </cell>
          <cell r="C613">
            <v>2.3300663770659367</v>
          </cell>
          <cell r="E613">
            <v>612</v>
          </cell>
        </row>
        <row r="614">
          <cell r="A614">
            <v>35466</v>
          </cell>
          <cell r="B614">
            <v>2.76</v>
          </cell>
          <cell r="C614">
            <v>2.3322178050207611</v>
          </cell>
          <cell r="E614">
            <v>613</v>
          </cell>
        </row>
        <row r="615">
          <cell r="A615">
            <v>35467</v>
          </cell>
          <cell r="B615">
            <v>2.77</v>
          </cell>
          <cell r="C615">
            <v>2.3343634454013804</v>
          </cell>
          <cell r="E615">
            <v>614</v>
          </cell>
        </row>
        <row r="616">
          <cell r="A616">
            <v>35468</v>
          </cell>
          <cell r="B616">
            <v>2.77</v>
          </cell>
          <cell r="C616">
            <v>2.3365188409826345</v>
          </cell>
          <cell r="E616">
            <v>615</v>
          </cell>
        </row>
        <row r="617">
          <cell r="A617">
            <v>35473</v>
          </cell>
          <cell r="B617">
            <v>2.77</v>
          </cell>
          <cell r="C617">
            <v>2.3386762267124754</v>
          </cell>
          <cell r="E617">
            <v>616</v>
          </cell>
        </row>
        <row r="618">
          <cell r="A618">
            <v>35474</v>
          </cell>
          <cell r="B618">
            <v>2.79</v>
          </cell>
          <cell r="C618">
            <v>2.3408356044284733</v>
          </cell>
          <cell r="E618">
            <v>617</v>
          </cell>
        </row>
        <row r="619">
          <cell r="A619">
            <v>35475</v>
          </cell>
          <cell r="B619">
            <v>2.79</v>
          </cell>
          <cell r="C619">
            <v>2.343012581540592</v>
          </cell>
          <cell r="E619">
            <v>618</v>
          </cell>
        </row>
        <row r="620">
          <cell r="A620">
            <v>35478</v>
          </cell>
          <cell r="B620">
            <v>2.77</v>
          </cell>
          <cell r="C620">
            <v>2.3451915832414252</v>
          </cell>
          <cell r="E620">
            <v>619</v>
          </cell>
        </row>
        <row r="621">
          <cell r="A621">
            <v>35479</v>
          </cell>
          <cell r="B621">
            <v>2.77</v>
          </cell>
          <cell r="C621">
            <v>2.3473569768032849</v>
          </cell>
          <cell r="E621">
            <v>620</v>
          </cell>
        </row>
        <row r="622">
          <cell r="A622">
            <v>35480</v>
          </cell>
          <cell r="B622">
            <v>2.76</v>
          </cell>
          <cell r="C622">
            <v>2.3495243697452</v>
          </cell>
          <cell r="E622">
            <v>621</v>
          </cell>
        </row>
        <row r="623">
          <cell r="A623">
            <v>35481</v>
          </cell>
          <cell r="B623">
            <v>2.75</v>
          </cell>
          <cell r="C623">
            <v>2.3516859321653656</v>
          </cell>
          <cell r="E623">
            <v>622</v>
          </cell>
        </row>
        <row r="624">
          <cell r="A624">
            <v>35482</v>
          </cell>
          <cell r="B624">
            <v>2.75</v>
          </cell>
          <cell r="C624">
            <v>2.3538416442698504</v>
          </cell>
          <cell r="E624">
            <v>623</v>
          </cell>
        </row>
        <row r="625">
          <cell r="A625">
            <v>35485</v>
          </cell>
          <cell r="B625">
            <v>2.74</v>
          </cell>
          <cell r="C625">
            <v>2.3559993324437647</v>
          </cell>
          <cell r="E625">
            <v>624</v>
          </cell>
        </row>
        <row r="626">
          <cell r="A626">
            <v>35486</v>
          </cell>
          <cell r="B626">
            <v>2.73</v>
          </cell>
          <cell r="C626">
            <v>2.3581511451673967</v>
          </cell>
          <cell r="E626">
            <v>625</v>
          </cell>
        </row>
        <row r="627">
          <cell r="A627">
            <v>35487</v>
          </cell>
          <cell r="B627">
            <v>2.72</v>
          </cell>
          <cell r="C627">
            <v>2.360297062709499</v>
          </cell>
          <cell r="E627">
            <v>626</v>
          </cell>
        </row>
        <row r="628">
          <cell r="A628">
            <v>35488</v>
          </cell>
          <cell r="B628">
            <v>2.71</v>
          </cell>
          <cell r="C628">
            <v>2.3624370653796887</v>
          </cell>
          <cell r="E628">
            <v>627</v>
          </cell>
        </row>
        <row r="629">
          <cell r="A629">
            <v>35489</v>
          </cell>
          <cell r="B629">
            <v>2.56</v>
          </cell>
          <cell r="C629">
            <v>2.3645711335287483</v>
          </cell>
          <cell r="E629">
            <v>628</v>
          </cell>
        </row>
        <row r="630">
          <cell r="A630">
            <v>35492</v>
          </cell>
          <cell r="B630">
            <v>2.56</v>
          </cell>
          <cell r="C630">
            <v>2.3665889008960264</v>
          </cell>
          <cell r="D630">
            <v>1.6605491315644816E-2</v>
          </cell>
          <cell r="E630">
            <v>629</v>
          </cell>
        </row>
        <row r="631">
          <cell r="A631">
            <v>35493</v>
          </cell>
          <cell r="B631">
            <v>2.5499999999999998</v>
          </cell>
          <cell r="C631">
            <v>2.3686083900914578</v>
          </cell>
          <cell r="E631">
            <v>630</v>
          </cell>
        </row>
        <row r="632">
          <cell r="A632">
            <v>35494</v>
          </cell>
          <cell r="B632">
            <v>2.5499999999999998</v>
          </cell>
          <cell r="C632">
            <v>2.3706217072230356</v>
          </cell>
          <cell r="E632">
            <v>631</v>
          </cell>
        </row>
        <row r="633">
          <cell r="A633">
            <v>35495</v>
          </cell>
          <cell r="B633">
            <v>2.56</v>
          </cell>
          <cell r="C633">
            <v>2.3726367356741753</v>
          </cell>
          <cell r="E633">
            <v>632</v>
          </cell>
        </row>
        <row r="634">
          <cell r="A634">
            <v>35496</v>
          </cell>
          <cell r="B634">
            <v>2.57</v>
          </cell>
          <cell r="C634">
            <v>2.3746613856886172</v>
          </cell>
          <cell r="E634">
            <v>633</v>
          </cell>
        </row>
        <row r="635">
          <cell r="A635">
            <v>35499</v>
          </cell>
          <cell r="B635">
            <v>2.56</v>
          </cell>
          <cell r="C635">
            <v>2.3766956789423572</v>
          </cell>
          <cell r="E635">
            <v>634</v>
          </cell>
        </row>
        <row r="636">
          <cell r="A636">
            <v>35500</v>
          </cell>
          <cell r="B636">
            <v>2.57</v>
          </cell>
          <cell r="C636">
            <v>2.3787237925883882</v>
          </cell>
          <cell r="E636">
            <v>635</v>
          </cell>
        </row>
        <row r="637">
          <cell r="A637">
            <v>35501</v>
          </cell>
          <cell r="B637">
            <v>2.57</v>
          </cell>
          <cell r="C637">
            <v>2.3807615659707055</v>
          </cell>
          <cell r="E637">
            <v>636</v>
          </cell>
        </row>
        <row r="638">
          <cell r="A638">
            <v>35502</v>
          </cell>
          <cell r="B638">
            <v>2.57</v>
          </cell>
          <cell r="C638">
            <v>2.3828010850455539</v>
          </cell>
          <cell r="E638">
            <v>637</v>
          </cell>
        </row>
        <row r="639">
          <cell r="A639">
            <v>35503</v>
          </cell>
          <cell r="B639">
            <v>2.57</v>
          </cell>
          <cell r="C639">
            <v>2.3848423513084098</v>
          </cell>
          <cell r="E639">
            <v>638</v>
          </cell>
        </row>
        <row r="640">
          <cell r="A640">
            <v>35506</v>
          </cell>
          <cell r="B640">
            <v>2.57</v>
          </cell>
          <cell r="C640">
            <v>2.3868853662560308</v>
          </cell>
          <cell r="E640">
            <v>639</v>
          </cell>
        </row>
        <row r="641">
          <cell r="A641">
            <v>35507</v>
          </cell>
          <cell r="B641">
            <v>2.57</v>
          </cell>
          <cell r="C641">
            <v>2.388930131386457</v>
          </cell>
          <cell r="E641">
            <v>640</v>
          </cell>
        </row>
        <row r="642">
          <cell r="A642">
            <v>35508</v>
          </cell>
          <cell r="B642">
            <v>2.56</v>
          </cell>
          <cell r="C642">
            <v>2.3909766481990116</v>
          </cell>
          <cell r="E642">
            <v>641</v>
          </cell>
        </row>
        <row r="643">
          <cell r="A643">
            <v>35509</v>
          </cell>
          <cell r="B643">
            <v>2.56</v>
          </cell>
          <cell r="C643">
            <v>2.3930169482721415</v>
          </cell>
          <cell r="E643">
            <v>642</v>
          </cell>
        </row>
        <row r="644">
          <cell r="A644">
            <v>35510</v>
          </cell>
          <cell r="B644">
            <v>2.56</v>
          </cell>
          <cell r="C644">
            <v>2.3950589894013339</v>
          </cell>
          <cell r="E644">
            <v>643</v>
          </cell>
        </row>
        <row r="645">
          <cell r="A645">
            <v>35513</v>
          </cell>
          <cell r="B645">
            <v>2.56</v>
          </cell>
          <cell r="C645">
            <v>2.3971027730722896</v>
          </cell>
          <cell r="E645">
            <v>644</v>
          </cell>
        </row>
        <row r="646">
          <cell r="A646">
            <v>35514</v>
          </cell>
          <cell r="B646">
            <v>2.56</v>
          </cell>
          <cell r="C646">
            <v>2.3991483007719778</v>
          </cell>
          <cell r="E646">
            <v>645</v>
          </cell>
        </row>
        <row r="647">
          <cell r="A647">
            <v>35515</v>
          </cell>
          <cell r="B647">
            <v>2.56</v>
          </cell>
          <cell r="C647">
            <v>2.4011955739886366</v>
          </cell>
          <cell r="E647">
            <v>646</v>
          </cell>
        </row>
        <row r="648">
          <cell r="A648">
            <v>35520</v>
          </cell>
          <cell r="B648">
            <v>2.27</v>
          </cell>
          <cell r="C648">
            <v>2.4032445942117735</v>
          </cell>
          <cell r="E648">
            <v>647</v>
          </cell>
        </row>
        <row r="649">
          <cell r="A649">
            <v>35521</v>
          </cell>
          <cell r="B649">
            <v>2.27</v>
          </cell>
          <cell r="C649">
            <v>2.4050630492880605</v>
          </cell>
          <cell r="D649">
            <v>1.6257216611413661E-2</v>
          </cell>
          <cell r="E649">
            <v>648</v>
          </cell>
        </row>
        <row r="650">
          <cell r="A650">
            <v>35522</v>
          </cell>
          <cell r="B650">
            <v>2.27</v>
          </cell>
          <cell r="C650">
            <v>2.4068828803286886</v>
          </cell>
          <cell r="E650">
            <v>649</v>
          </cell>
        </row>
        <row r="651">
          <cell r="A651">
            <v>35523</v>
          </cell>
          <cell r="B651">
            <v>2.27</v>
          </cell>
          <cell r="C651">
            <v>2.4087040883748041</v>
          </cell>
          <cell r="E651">
            <v>650</v>
          </cell>
        </row>
        <row r="652">
          <cell r="A652">
            <v>35524</v>
          </cell>
          <cell r="B652">
            <v>2.29</v>
          </cell>
          <cell r="C652">
            <v>2.4105266744683411</v>
          </cell>
          <cell r="E652">
            <v>651</v>
          </cell>
        </row>
        <row r="653">
          <cell r="A653">
            <v>35527</v>
          </cell>
          <cell r="B653">
            <v>2.3199999999999998</v>
          </cell>
          <cell r="C653">
            <v>2.4123667098298518</v>
          </cell>
          <cell r="E653">
            <v>652</v>
          </cell>
        </row>
        <row r="654">
          <cell r="A654">
            <v>35528</v>
          </cell>
          <cell r="B654">
            <v>2.41</v>
          </cell>
          <cell r="C654">
            <v>2.4142322734187869</v>
          </cell>
          <cell r="E654">
            <v>653</v>
          </cell>
        </row>
        <row r="655">
          <cell r="A655">
            <v>35529</v>
          </cell>
          <cell r="B655">
            <v>2.36</v>
          </cell>
          <cell r="C655">
            <v>2.416171706678433</v>
          </cell>
          <cell r="E655">
            <v>654</v>
          </cell>
        </row>
        <row r="656">
          <cell r="A656">
            <v>35530</v>
          </cell>
          <cell r="B656">
            <v>2.4500000000000002</v>
          </cell>
          <cell r="C656">
            <v>2.41807242842102</v>
          </cell>
          <cell r="E656">
            <v>655</v>
          </cell>
        </row>
        <row r="657">
          <cell r="A657">
            <v>35531</v>
          </cell>
          <cell r="B657">
            <v>2.4700000000000002</v>
          </cell>
          <cell r="C657">
            <v>2.4200471875708973</v>
          </cell>
          <cell r="E657">
            <v>656</v>
          </cell>
        </row>
        <row r="658">
          <cell r="A658">
            <v>35534</v>
          </cell>
          <cell r="B658">
            <v>2.46</v>
          </cell>
          <cell r="C658">
            <v>2.4220396930886641</v>
          </cell>
          <cell r="E658">
            <v>657</v>
          </cell>
        </row>
        <row r="659">
          <cell r="A659">
            <v>35535</v>
          </cell>
          <cell r="B659">
            <v>2.38</v>
          </cell>
          <cell r="C659">
            <v>2.4240257656369968</v>
          </cell>
          <cell r="E659">
            <v>658</v>
          </cell>
        </row>
        <row r="660">
          <cell r="A660">
            <v>35536</v>
          </cell>
          <cell r="B660">
            <v>2.42</v>
          </cell>
          <cell r="C660">
            <v>2.4259488260777355</v>
          </cell>
          <cell r="E660">
            <v>659</v>
          </cell>
        </row>
        <row r="661">
          <cell r="A661">
            <v>35537</v>
          </cell>
          <cell r="B661">
            <v>2.4700000000000002</v>
          </cell>
          <cell r="C661">
            <v>2.4279057581307715</v>
          </cell>
          <cell r="E661">
            <v>660</v>
          </cell>
        </row>
        <row r="662">
          <cell r="A662">
            <v>35538</v>
          </cell>
          <cell r="B662">
            <v>2.36</v>
          </cell>
          <cell r="C662">
            <v>2.4299047338716324</v>
          </cell>
          <cell r="E662">
            <v>661</v>
          </cell>
        </row>
        <row r="663">
          <cell r="A663">
            <v>35542</v>
          </cell>
          <cell r="B663">
            <v>2.31</v>
          </cell>
          <cell r="C663">
            <v>2.4318162589289449</v>
          </cell>
          <cell r="E663">
            <v>662</v>
          </cell>
        </row>
        <row r="664">
          <cell r="A664">
            <v>35543</v>
          </cell>
          <cell r="B664">
            <v>2.2799999999999998</v>
          </cell>
          <cell r="C664">
            <v>2.4336887574483201</v>
          </cell>
          <cell r="E664">
            <v>663</v>
          </cell>
        </row>
        <row r="665">
          <cell r="A665">
            <v>35544</v>
          </cell>
          <cell r="B665">
            <v>2.27</v>
          </cell>
          <cell r="C665">
            <v>2.4355383609039811</v>
          </cell>
          <cell r="E665">
            <v>664</v>
          </cell>
        </row>
        <row r="666">
          <cell r="A666">
            <v>35545</v>
          </cell>
          <cell r="B666">
            <v>2.2799999999999998</v>
          </cell>
          <cell r="C666">
            <v>2.4373812515970652</v>
          </cell>
          <cell r="E666">
            <v>665</v>
          </cell>
        </row>
        <row r="667">
          <cell r="A667">
            <v>35548</v>
          </cell>
          <cell r="B667">
            <v>2.29</v>
          </cell>
          <cell r="C667">
            <v>2.439233661348279</v>
          </cell>
          <cell r="E667">
            <v>666</v>
          </cell>
        </row>
        <row r="668">
          <cell r="A668">
            <v>35549</v>
          </cell>
          <cell r="B668">
            <v>2.29</v>
          </cell>
          <cell r="C668">
            <v>2.4410956097097745</v>
          </cell>
          <cell r="E668">
            <v>667</v>
          </cell>
        </row>
        <row r="669">
          <cell r="A669">
            <v>35550</v>
          </cell>
          <cell r="B669">
            <v>2.38</v>
          </cell>
          <cell r="C669">
            <v>2.4429589793585191</v>
          </cell>
          <cell r="E669">
            <v>668</v>
          </cell>
        </row>
        <row r="670">
          <cell r="A670">
            <v>35552</v>
          </cell>
          <cell r="B670">
            <v>2.36</v>
          </cell>
          <cell r="C670">
            <v>2.4448970601488105</v>
          </cell>
          <cell r="D670">
            <v>1.6562564076040065E-2</v>
          </cell>
          <cell r="E670">
            <v>669</v>
          </cell>
        </row>
        <row r="671">
          <cell r="A671">
            <v>35555</v>
          </cell>
          <cell r="B671">
            <v>2.35</v>
          </cell>
          <cell r="C671">
            <v>2.4468203791694609</v>
          </cell>
          <cell r="E671">
            <v>670</v>
          </cell>
        </row>
        <row r="672">
          <cell r="A672">
            <v>35556</v>
          </cell>
          <cell r="B672">
            <v>2.36</v>
          </cell>
          <cell r="C672">
            <v>2.4487370551331438</v>
          </cell>
          <cell r="E672">
            <v>671</v>
          </cell>
        </row>
        <row r="673">
          <cell r="A673">
            <v>35557</v>
          </cell>
          <cell r="B673">
            <v>2.36</v>
          </cell>
          <cell r="C673">
            <v>2.4506633949498484</v>
          </cell>
          <cell r="E673">
            <v>672</v>
          </cell>
        </row>
        <row r="674">
          <cell r="A674">
            <v>35558</v>
          </cell>
          <cell r="B674">
            <v>2.36</v>
          </cell>
          <cell r="C674">
            <v>2.4525912501538758</v>
          </cell>
          <cell r="E674">
            <v>673</v>
          </cell>
        </row>
        <row r="675">
          <cell r="A675">
            <v>35559</v>
          </cell>
          <cell r="B675">
            <v>2.38</v>
          </cell>
          <cell r="C675">
            <v>2.4545206219373301</v>
          </cell>
          <cell r="E675">
            <v>674</v>
          </cell>
        </row>
        <row r="676">
          <cell r="A676">
            <v>35562</v>
          </cell>
          <cell r="B676">
            <v>2.37</v>
          </cell>
          <cell r="C676">
            <v>2.4564678749640674</v>
          </cell>
          <cell r="E676">
            <v>675</v>
          </cell>
        </row>
        <row r="677">
          <cell r="A677">
            <v>35563</v>
          </cell>
          <cell r="B677">
            <v>2.37</v>
          </cell>
          <cell r="C677">
            <v>2.4584084845852892</v>
          </cell>
          <cell r="E677">
            <v>676</v>
          </cell>
        </row>
        <row r="678">
          <cell r="A678">
            <v>35564</v>
          </cell>
          <cell r="B678">
            <v>2.37</v>
          </cell>
          <cell r="C678">
            <v>2.4603506272881117</v>
          </cell>
          <cell r="E678">
            <v>677</v>
          </cell>
        </row>
        <row r="679">
          <cell r="A679">
            <v>35565</v>
          </cell>
          <cell r="B679">
            <v>2.37</v>
          </cell>
          <cell r="C679">
            <v>2.4622943042836694</v>
          </cell>
          <cell r="E679">
            <v>678</v>
          </cell>
        </row>
        <row r="680">
          <cell r="A680">
            <v>35566</v>
          </cell>
          <cell r="B680">
            <v>2.37</v>
          </cell>
          <cell r="C680">
            <v>2.4642395167840538</v>
          </cell>
          <cell r="E680">
            <v>679</v>
          </cell>
        </row>
        <row r="681">
          <cell r="A681">
            <v>35569</v>
          </cell>
          <cell r="B681">
            <v>2.37</v>
          </cell>
          <cell r="C681">
            <v>2.4661862660023135</v>
          </cell>
          <cell r="E681">
            <v>680</v>
          </cell>
        </row>
        <row r="682">
          <cell r="A682">
            <v>35570</v>
          </cell>
          <cell r="B682">
            <v>2.37</v>
          </cell>
          <cell r="C682">
            <v>2.4681345531524554</v>
          </cell>
          <cell r="E682">
            <v>681</v>
          </cell>
        </row>
        <row r="683">
          <cell r="A683">
            <v>35571</v>
          </cell>
          <cell r="B683">
            <v>2.37</v>
          </cell>
          <cell r="C683">
            <v>2.470084379449446</v>
          </cell>
          <cell r="E683">
            <v>682</v>
          </cell>
        </row>
        <row r="684">
          <cell r="A684">
            <v>35572</v>
          </cell>
          <cell r="B684">
            <v>2.37</v>
          </cell>
          <cell r="C684">
            <v>2.4720357461092113</v>
          </cell>
          <cell r="E684">
            <v>683</v>
          </cell>
        </row>
        <row r="685">
          <cell r="A685">
            <v>35573</v>
          </cell>
          <cell r="B685">
            <v>2.36</v>
          </cell>
          <cell r="C685">
            <v>2.4739886543486378</v>
          </cell>
          <cell r="E685">
            <v>684</v>
          </cell>
        </row>
        <row r="686">
          <cell r="A686">
            <v>35576</v>
          </cell>
          <cell r="B686">
            <v>2.35</v>
          </cell>
          <cell r="C686">
            <v>2.4759348587567254</v>
          </cell>
          <cell r="E686">
            <v>685</v>
          </cell>
        </row>
        <row r="687">
          <cell r="A687">
            <v>35577</v>
          </cell>
          <cell r="B687">
            <v>2.2999999999999998</v>
          </cell>
          <cell r="C687">
            <v>2.4778743410627517</v>
          </cell>
          <cell r="E687">
            <v>686</v>
          </cell>
        </row>
        <row r="688">
          <cell r="A688">
            <v>35578</v>
          </cell>
          <cell r="B688">
            <v>2.25</v>
          </cell>
          <cell r="C688">
            <v>2.4797740447242331</v>
          </cell>
          <cell r="E688">
            <v>687</v>
          </cell>
        </row>
        <row r="689">
          <cell r="A689">
            <v>35580</v>
          </cell>
          <cell r="B689">
            <v>2.2400000000000002</v>
          </cell>
          <cell r="C689">
            <v>2.4816338752577765</v>
          </cell>
          <cell r="E689">
            <v>688</v>
          </cell>
        </row>
        <row r="690">
          <cell r="A690">
            <v>35583</v>
          </cell>
          <cell r="B690">
            <v>2.2400000000000002</v>
          </cell>
          <cell r="C690">
            <v>2.4834868285513023</v>
          </cell>
          <cell r="D690">
            <v>1.5783800893499844E-2</v>
          </cell>
          <cell r="E690">
            <v>689</v>
          </cell>
        </row>
        <row r="691">
          <cell r="A691">
            <v>35584</v>
          </cell>
          <cell r="B691">
            <v>2.25</v>
          </cell>
          <cell r="C691">
            <v>2.4853411653832871</v>
          </cell>
          <cell r="E691">
            <v>690</v>
          </cell>
        </row>
        <row r="692">
          <cell r="A692">
            <v>35585</v>
          </cell>
          <cell r="B692">
            <v>2.25</v>
          </cell>
          <cell r="C692">
            <v>2.4872051712573247</v>
          </cell>
          <cell r="E692">
            <v>691</v>
          </cell>
        </row>
        <row r="693">
          <cell r="A693">
            <v>35586</v>
          </cell>
          <cell r="B693">
            <v>2.2599999999999998</v>
          </cell>
          <cell r="C693">
            <v>2.4890705751357678</v>
          </cell>
          <cell r="E693">
            <v>692</v>
          </cell>
        </row>
        <row r="694">
          <cell r="A694">
            <v>35587</v>
          </cell>
          <cell r="B694">
            <v>2.29</v>
          </cell>
          <cell r="C694">
            <v>2.4909456749690371</v>
          </cell>
          <cell r="E694">
            <v>693</v>
          </cell>
        </row>
        <row r="695">
          <cell r="A695">
            <v>35590</v>
          </cell>
          <cell r="B695">
            <v>2.2799999999999998</v>
          </cell>
          <cell r="C695">
            <v>2.4928470968342631</v>
          </cell>
          <cell r="E695">
            <v>694</v>
          </cell>
        </row>
        <row r="696">
          <cell r="A696">
            <v>35591</v>
          </cell>
          <cell r="B696">
            <v>2.2799999999999998</v>
          </cell>
          <cell r="C696">
            <v>2.4947416606278572</v>
          </cell>
          <cell r="E696">
            <v>695</v>
          </cell>
        </row>
        <row r="697">
          <cell r="A697">
            <v>35592</v>
          </cell>
          <cell r="B697">
            <v>2.2799999999999998</v>
          </cell>
          <cell r="C697">
            <v>2.4966376642899344</v>
          </cell>
          <cell r="E697">
            <v>696</v>
          </cell>
        </row>
        <row r="698">
          <cell r="A698">
            <v>35593</v>
          </cell>
          <cell r="B698">
            <v>2.29</v>
          </cell>
          <cell r="C698">
            <v>2.4985351089147949</v>
          </cell>
          <cell r="E698">
            <v>697</v>
          </cell>
        </row>
        <row r="699">
          <cell r="A699">
            <v>35594</v>
          </cell>
          <cell r="B699">
            <v>2.2799999999999998</v>
          </cell>
          <cell r="C699">
            <v>2.500442324047933</v>
          </cell>
          <cell r="E699">
            <v>698</v>
          </cell>
        </row>
        <row r="700">
          <cell r="A700">
            <v>35597</v>
          </cell>
          <cell r="B700">
            <v>2.29</v>
          </cell>
          <cell r="C700">
            <v>2.5023426602142096</v>
          </cell>
          <cell r="E700">
            <v>699</v>
          </cell>
        </row>
        <row r="701">
          <cell r="A701">
            <v>35598</v>
          </cell>
          <cell r="B701">
            <v>2.29</v>
          </cell>
          <cell r="C701">
            <v>2.504252781778173</v>
          </cell>
          <cell r="E701">
            <v>700</v>
          </cell>
        </row>
        <row r="702">
          <cell r="A702">
            <v>35599</v>
          </cell>
          <cell r="B702">
            <v>2.2799999999999998</v>
          </cell>
          <cell r="C702">
            <v>2.5061643614015967</v>
          </cell>
          <cell r="E702">
            <v>701</v>
          </cell>
        </row>
        <row r="703">
          <cell r="A703">
            <v>35600</v>
          </cell>
          <cell r="B703">
            <v>2.2799999999999998</v>
          </cell>
          <cell r="C703">
            <v>2.5080690463162623</v>
          </cell>
          <cell r="E703">
            <v>702</v>
          </cell>
        </row>
        <row r="704">
          <cell r="A704">
            <v>35601</v>
          </cell>
          <cell r="B704">
            <v>2.27</v>
          </cell>
          <cell r="C704">
            <v>2.5099751787914628</v>
          </cell>
          <cell r="E704">
            <v>703</v>
          </cell>
        </row>
        <row r="705">
          <cell r="A705">
            <v>35604</v>
          </cell>
          <cell r="B705">
            <v>2.27</v>
          </cell>
          <cell r="C705">
            <v>2.5118743933434153</v>
          </cell>
          <cell r="E705">
            <v>704</v>
          </cell>
        </row>
        <row r="706">
          <cell r="A706">
            <v>35605</v>
          </cell>
          <cell r="B706">
            <v>2.27</v>
          </cell>
          <cell r="C706">
            <v>2.5137750449677121</v>
          </cell>
          <cell r="E706">
            <v>705</v>
          </cell>
        </row>
        <row r="707">
          <cell r="A707">
            <v>35606</v>
          </cell>
          <cell r="B707">
            <v>2.2400000000000002</v>
          </cell>
          <cell r="C707">
            <v>2.5156771347517379</v>
          </cell>
          <cell r="E707">
            <v>706</v>
          </cell>
        </row>
        <row r="708">
          <cell r="A708">
            <v>35607</v>
          </cell>
          <cell r="B708">
            <v>2.23</v>
          </cell>
          <cell r="C708">
            <v>2.5175555070123528</v>
          </cell>
          <cell r="E708">
            <v>707</v>
          </cell>
        </row>
        <row r="709">
          <cell r="A709">
            <v>35608</v>
          </cell>
          <cell r="B709">
            <v>2.2200000000000002</v>
          </cell>
          <cell r="C709">
            <v>2.5194268899392318</v>
          </cell>
          <cell r="E709">
            <v>708</v>
          </cell>
        </row>
        <row r="710">
          <cell r="A710">
            <v>35611</v>
          </cell>
          <cell r="B710">
            <v>2.06</v>
          </cell>
          <cell r="C710">
            <v>2.5212912658377866</v>
          </cell>
          <cell r="E710">
            <v>709</v>
          </cell>
        </row>
        <row r="711">
          <cell r="A711">
            <v>35612</v>
          </cell>
          <cell r="B711">
            <v>2.06</v>
          </cell>
          <cell r="C711">
            <v>2.5230225525069954</v>
          </cell>
          <cell r="D711">
            <v>1.591944177080884E-2</v>
          </cell>
          <cell r="E711">
            <v>710</v>
          </cell>
        </row>
        <row r="712">
          <cell r="A712">
            <v>35613</v>
          </cell>
          <cell r="B712">
            <v>2.06</v>
          </cell>
          <cell r="C712">
            <v>2.5247550279930504</v>
          </cell>
          <cell r="E712">
            <v>711</v>
          </cell>
        </row>
        <row r="713">
          <cell r="A713">
            <v>35614</v>
          </cell>
          <cell r="B713">
            <v>2.06</v>
          </cell>
          <cell r="C713">
            <v>2.5264886931122725</v>
          </cell>
          <cell r="E713">
            <v>712</v>
          </cell>
        </row>
        <row r="714">
          <cell r="A714">
            <v>35615</v>
          </cell>
          <cell r="B714">
            <v>2.0699999999999998</v>
          </cell>
          <cell r="C714">
            <v>2.528223548681543</v>
          </cell>
          <cell r="E714">
            <v>713</v>
          </cell>
        </row>
        <row r="715">
          <cell r="A715">
            <v>35618</v>
          </cell>
          <cell r="B715">
            <v>2.08</v>
          </cell>
          <cell r="C715">
            <v>2.5299680229301336</v>
          </cell>
          <cell r="E715">
            <v>714</v>
          </cell>
        </row>
        <row r="716">
          <cell r="A716">
            <v>35619</v>
          </cell>
          <cell r="B716">
            <v>2.09</v>
          </cell>
          <cell r="C716">
            <v>2.5317221340926985</v>
          </cell>
          <cell r="E716">
            <v>715</v>
          </cell>
        </row>
        <row r="717">
          <cell r="A717">
            <v>35620</v>
          </cell>
          <cell r="B717">
            <v>2.08</v>
          </cell>
          <cell r="C717">
            <v>2.5334859005127828</v>
          </cell>
          <cell r="E717">
            <v>716</v>
          </cell>
        </row>
        <row r="718">
          <cell r="A718">
            <v>35621</v>
          </cell>
          <cell r="B718">
            <v>2.08</v>
          </cell>
          <cell r="C718">
            <v>2.5352424507371385</v>
          </cell>
          <cell r="E718">
            <v>717</v>
          </cell>
        </row>
        <row r="719">
          <cell r="A719">
            <v>35622</v>
          </cell>
          <cell r="B719">
            <v>2.09</v>
          </cell>
          <cell r="C719">
            <v>2.5370002188363165</v>
          </cell>
          <cell r="E719">
            <v>718</v>
          </cell>
        </row>
        <row r="720">
          <cell r="A720">
            <v>35625</v>
          </cell>
          <cell r="B720">
            <v>2.09</v>
          </cell>
          <cell r="C720">
            <v>2.5387676623221056</v>
          </cell>
          <cell r="E720">
            <v>719</v>
          </cell>
        </row>
        <row r="721">
          <cell r="A721">
            <v>35626</v>
          </cell>
          <cell r="B721">
            <v>2.08</v>
          </cell>
          <cell r="C721">
            <v>2.5405363371268566</v>
          </cell>
          <cell r="E721">
            <v>720</v>
          </cell>
        </row>
        <row r="722">
          <cell r="A722">
            <v>35627</v>
          </cell>
          <cell r="B722">
            <v>2.08</v>
          </cell>
          <cell r="C722">
            <v>2.5422977756539313</v>
          </cell>
          <cell r="E722">
            <v>721</v>
          </cell>
        </row>
        <row r="723">
          <cell r="A723">
            <v>35628</v>
          </cell>
          <cell r="B723">
            <v>2.08</v>
          </cell>
          <cell r="C723">
            <v>2.5440604354450516</v>
          </cell>
          <cell r="E723">
            <v>722</v>
          </cell>
        </row>
        <row r="724">
          <cell r="A724">
            <v>35629</v>
          </cell>
          <cell r="B724">
            <v>2.0699999999999998</v>
          </cell>
          <cell r="C724">
            <v>2.5458243173469604</v>
          </cell>
          <cell r="E724">
            <v>723</v>
          </cell>
        </row>
        <row r="725">
          <cell r="A725">
            <v>35632</v>
          </cell>
          <cell r="B725">
            <v>2.0699999999999998</v>
          </cell>
          <cell r="C725">
            <v>2.5475809361259301</v>
          </cell>
          <cell r="E725">
            <v>724</v>
          </cell>
        </row>
        <row r="726">
          <cell r="A726">
            <v>35633</v>
          </cell>
          <cell r="B726">
            <v>2.06</v>
          </cell>
          <cell r="C726">
            <v>2.5493387669718572</v>
          </cell>
          <cell r="E726">
            <v>725</v>
          </cell>
        </row>
        <row r="727">
          <cell r="A727">
            <v>35634</v>
          </cell>
          <cell r="B727">
            <v>2.06</v>
          </cell>
          <cell r="C727">
            <v>2.5510893129251779</v>
          </cell>
          <cell r="E727">
            <v>726</v>
          </cell>
        </row>
        <row r="728">
          <cell r="A728">
            <v>35635</v>
          </cell>
          <cell r="B728">
            <v>2.06</v>
          </cell>
          <cell r="C728">
            <v>2.5528410609200534</v>
          </cell>
          <cell r="E728">
            <v>727</v>
          </cell>
        </row>
        <row r="729">
          <cell r="A729">
            <v>35636</v>
          </cell>
          <cell r="B729">
            <v>2.06</v>
          </cell>
          <cell r="C729">
            <v>2.5545940117818855</v>
          </cell>
          <cell r="E729">
            <v>728</v>
          </cell>
        </row>
        <row r="730">
          <cell r="A730">
            <v>35639</v>
          </cell>
          <cell r="B730">
            <v>2.06</v>
          </cell>
          <cell r="C730">
            <v>2.5563481663366425</v>
          </cell>
          <cell r="E730">
            <v>729</v>
          </cell>
        </row>
        <row r="731">
          <cell r="A731">
            <v>35640</v>
          </cell>
          <cell r="B731">
            <v>2.06</v>
          </cell>
          <cell r="C731">
            <v>2.5581035254108606</v>
          </cell>
          <cell r="E731">
            <v>730</v>
          </cell>
        </row>
        <row r="732">
          <cell r="A732">
            <v>35641</v>
          </cell>
          <cell r="B732">
            <v>2.06</v>
          </cell>
          <cell r="C732">
            <v>2.559860089831643</v>
          </cell>
          <cell r="E732">
            <v>731</v>
          </cell>
        </row>
        <row r="733">
          <cell r="A733">
            <v>35642</v>
          </cell>
          <cell r="B733">
            <v>2.25</v>
          </cell>
          <cell r="C733">
            <v>2.5616178604266611</v>
          </cell>
          <cell r="E733">
            <v>732</v>
          </cell>
        </row>
        <row r="734">
          <cell r="A734">
            <v>35643</v>
          </cell>
          <cell r="B734">
            <v>2.2400000000000002</v>
          </cell>
          <cell r="C734">
            <v>2.563539073821981</v>
          </cell>
          <cell r="D734">
            <v>1.605872340488057E-2</v>
          </cell>
          <cell r="E734">
            <v>733</v>
          </cell>
        </row>
        <row r="735">
          <cell r="A735">
            <v>35646</v>
          </cell>
          <cell r="B735">
            <v>2.23</v>
          </cell>
          <cell r="C735">
            <v>2.5654531829971012</v>
          </cell>
          <cell r="E735">
            <v>734</v>
          </cell>
        </row>
        <row r="736">
          <cell r="A736">
            <v>35647</v>
          </cell>
          <cell r="B736">
            <v>2.23</v>
          </cell>
          <cell r="C736">
            <v>2.5673601698631292</v>
          </cell>
          <cell r="E736">
            <v>735</v>
          </cell>
        </row>
        <row r="737">
          <cell r="A737">
            <v>35648</v>
          </cell>
          <cell r="B737">
            <v>2.2200000000000002</v>
          </cell>
          <cell r="C737">
            <v>2.5692685742560606</v>
          </cell>
          <cell r="E737">
            <v>736</v>
          </cell>
        </row>
        <row r="738">
          <cell r="A738">
            <v>35649</v>
          </cell>
          <cell r="B738">
            <v>2.23</v>
          </cell>
          <cell r="C738">
            <v>2.5711698330010098</v>
          </cell>
          <cell r="E738">
            <v>737</v>
          </cell>
        </row>
        <row r="739">
          <cell r="A739">
            <v>35650</v>
          </cell>
          <cell r="B739">
            <v>2.2400000000000002</v>
          </cell>
          <cell r="C739">
            <v>2.5730810692435404</v>
          </cell>
          <cell r="E739">
            <v>738</v>
          </cell>
        </row>
        <row r="740">
          <cell r="A740">
            <v>35653</v>
          </cell>
          <cell r="B740">
            <v>2.25</v>
          </cell>
          <cell r="C740">
            <v>2.5750023031085756</v>
          </cell>
          <cell r="E740">
            <v>739</v>
          </cell>
        </row>
        <row r="741">
          <cell r="A741">
            <v>35654</v>
          </cell>
          <cell r="B741">
            <v>2.27</v>
          </cell>
          <cell r="C741">
            <v>2.5769335548359069</v>
          </cell>
          <cell r="E741">
            <v>740</v>
          </cell>
        </row>
        <row r="742">
          <cell r="A742">
            <v>35655</v>
          </cell>
          <cell r="B742">
            <v>2.27</v>
          </cell>
          <cell r="C742">
            <v>2.5788834345590663</v>
          </cell>
          <cell r="E742">
            <v>741</v>
          </cell>
        </row>
        <row r="743">
          <cell r="A743">
            <v>35656</v>
          </cell>
          <cell r="B743">
            <v>2.2599999999999998</v>
          </cell>
          <cell r="C743">
            <v>2.5808347896912163</v>
          </cell>
          <cell r="E743">
            <v>742</v>
          </cell>
        </row>
        <row r="744">
          <cell r="A744">
            <v>35657</v>
          </cell>
          <cell r="B744">
            <v>2.2599999999999998</v>
          </cell>
          <cell r="C744">
            <v>2.582779018566117</v>
          </cell>
          <cell r="E744">
            <v>743</v>
          </cell>
        </row>
        <row r="745">
          <cell r="A745">
            <v>35660</v>
          </cell>
          <cell r="B745">
            <v>2.25</v>
          </cell>
          <cell r="C745">
            <v>2.5847247120934371</v>
          </cell>
          <cell r="E745">
            <v>744</v>
          </cell>
        </row>
        <row r="746">
          <cell r="A746">
            <v>35661</v>
          </cell>
          <cell r="B746">
            <v>2.25</v>
          </cell>
          <cell r="C746">
            <v>2.5866632556275073</v>
          </cell>
          <cell r="E746">
            <v>745</v>
          </cell>
        </row>
        <row r="747">
          <cell r="A747">
            <v>35662</v>
          </cell>
          <cell r="B747">
            <v>2.25</v>
          </cell>
          <cell r="C747">
            <v>2.5886032530692282</v>
          </cell>
          <cell r="E747">
            <v>746</v>
          </cell>
        </row>
        <row r="748">
          <cell r="A748">
            <v>35663</v>
          </cell>
          <cell r="B748">
            <v>2.25</v>
          </cell>
          <cell r="C748">
            <v>2.5905447055090303</v>
          </cell>
          <cell r="E748">
            <v>747</v>
          </cell>
        </row>
        <row r="749">
          <cell r="A749">
            <v>35664</v>
          </cell>
          <cell r="B749">
            <v>2.25</v>
          </cell>
          <cell r="C749">
            <v>2.5924876140381623</v>
          </cell>
          <cell r="E749">
            <v>748</v>
          </cell>
        </row>
        <row r="750">
          <cell r="A750">
            <v>35667</v>
          </cell>
          <cell r="B750">
            <v>2.2400000000000002</v>
          </cell>
          <cell r="C750">
            <v>2.5944319797486912</v>
          </cell>
          <cell r="E750">
            <v>749</v>
          </cell>
        </row>
        <row r="751">
          <cell r="A751">
            <v>35668</v>
          </cell>
          <cell r="B751">
            <v>2.2400000000000002</v>
          </cell>
          <cell r="C751">
            <v>2.5963691556269035</v>
          </cell>
          <cell r="E751">
            <v>750</v>
          </cell>
        </row>
        <row r="752">
          <cell r="A752">
            <v>35669</v>
          </cell>
          <cell r="B752">
            <v>2.2400000000000002</v>
          </cell>
          <cell r="C752">
            <v>2.5983077779297714</v>
          </cell>
          <cell r="E752">
            <v>751</v>
          </cell>
        </row>
        <row r="753">
          <cell r="A753">
            <v>35670</v>
          </cell>
          <cell r="B753">
            <v>2.2400000000000002</v>
          </cell>
          <cell r="C753">
            <v>2.6002478477372923</v>
          </cell>
          <cell r="E753">
            <v>752</v>
          </cell>
        </row>
        <row r="754">
          <cell r="A754">
            <v>35671</v>
          </cell>
          <cell r="B754">
            <v>2.16</v>
          </cell>
          <cell r="C754">
            <v>2.6021893661302697</v>
          </cell>
          <cell r="E754">
            <v>753</v>
          </cell>
        </row>
        <row r="755">
          <cell r="A755">
            <v>35674</v>
          </cell>
          <cell r="B755">
            <v>2.16</v>
          </cell>
          <cell r="C755">
            <v>2.6040629424738837</v>
          </cell>
          <cell r="D755">
            <v>1.5807782711689145E-2</v>
          </cell>
          <cell r="E755">
            <v>754</v>
          </cell>
        </row>
        <row r="756">
          <cell r="A756">
            <v>35675</v>
          </cell>
          <cell r="B756">
            <v>2.15</v>
          </cell>
          <cell r="C756">
            <v>2.6059378677924649</v>
          </cell>
          <cell r="E756">
            <v>755</v>
          </cell>
        </row>
        <row r="757">
          <cell r="A757">
            <v>35676</v>
          </cell>
          <cell r="B757">
            <v>2.15</v>
          </cell>
          <cell r="C757">
            <v>2.6078054565977165</v>
          </cell>
          <cell r="E757">
            <v>756</v>
          </cell>
        </row>
        <row r="758">
          <cell r="A758">
            <v>35677</v>
          </cell>
          <cell r="B758">
            <v>2.15</v>
          </cell>
          <cell r="C758">
            <v>2.6096743838416114</v>
          </cell>
          <cell r="E758">
            <v>757</v>
          </cell>
        </row>
        <row r="759">
          <cell r="A759">
            <v>35678</v>
          </cell>
          <cell r="B759">
            <v>2.15</v>
          </cell>
          <cell r="C759">
            <v>2.6115446504833648</v>
          </cell>
          <cell r="E759">
            <v>758</v>
          </cell>
        </row>
        <row r="760">
          <cell r="A760">
            <v>35681</v>
          </cell>
          <cell r="B760">
            <v>2.15</v>
          </cell>
          <cell r="C760">
            <v>2.6134162574828781</v>
          </cell>
          <cell r="E760">
            <v>759</v>
          </cell>
        </row>
        <row r="761">
          <cell r="A761">
            <v>35682</v>
          </cell>
          <cell r="B761">
            <v>2.15</v>
          </cell>
          <cell r="C761">
            <v>2.6152892058007411</v>
          </cell>
          <cell r="E761">
            <v>760</v>
          </cell>
        </row>
        <row r="762">
          <cell r="A762">
            <v>35683</v>
          </cell>
          <cell r="B762">
            <v>2.15</v>
          </cell>
          <cell r="C762">
            <v>2.6171634963982315</v>
          </cell>
          <cell r="E762">
            <v>761</v>
          </cell>
        </row>
        <row r="763">
          <cell r="A763">
            <v>35684</v>
          </cell>
          <cell r="B763">
            <v>2.15</v>
          </cell>
          <cell r="C763">
            <v>2.6190391302373168</v>
          </cell>
          <cell r="E763">
            <v>762</v>
          </cell>
        </row>
        <row r="764">
          <cell r="A764">
            <v>35685</v>
          </cell>
          <cell r="B764">
            <v>2.16</v>
          </cell>
          <cell r="C764">
            <v>2.6209161082806536</v>
          </cell>
          <cell r="E764">
            <v>763</v>
          </cell>
        </row>
        <row r="765">
          <cell r="A765">
            <v>35688</v>
          </cell>
          <cell r="B765">
            <v>2.16</v>
          </cell>
          <cell r="C765">
            <v>2.6228031678786157</v>
          </cell>
          <cell r="E765">
            <v>764</v>
          </cell>
        </row>
        <row r="766">
          <cell r="A766">
            <v>35689</v>
          </cell>
          <cell r="B766">
            <v>2.15</v>
          </cell>
          <cell r="C766">
            <v>2.6246915861594884</v>
          </cell>
          <cell r="E766">
            <v>765</v>
          </cell>
        </row>
        <row r="767">
          <cell r="A767">
            <v>35690</v>
          </cell>
          <cell r="B767">
            <v>2.15</v>
          </cell>
          <cell r="C767">
            <v>2.6265726151295694</v>
          </cell>
          <cell r="E767">
            <v>766</v>
          </cell>
        </row>
        <row r="768">
          <cell r="A768">
            <v>35691</v>
          </cell>
          <cell r="B768">
            <v>2.15</v>
          </cell>
          <cell r="C768">
            <v>2.6284549921704126</v>
          </cell>
          <cell r="E768">
            <v>767</v>
          </cell>
        </row>
        <row r="769">
          <cell r="A769">
            <v>35692</v>
          </cell>
          <cell r="B769">
            <v>2.15</v>
          </cell>
          <cell r="C769">
            <v>2.6303387182481348</v>
          </cell>
          <cell r="E769">
            <v>768</v>
          </cell>
        </row>
        <row r="770">
          <cell r="A770">
            <v>35695</v>
          </cell>
          <cell r="B770">
            <v>2.15</v>
          </cell>
          <cell r="C770">
            <v>2.6322237943295459</v>
          </cell>
          <cell r="E770">
            <v>769</v>
          </cell>
        </row>
        <row r="771">
          <cell r="A771">
            <v>35696</v>
          </cell>
          <cell r="B771">
            <v>2.15</v>
          </cell>
          <cell r="C771">
            <v>2.6341102213821488</v>
          </cell>
          <cell r="E771">
            <v>770</v>
          </cell>
        </row>
        <row r="772">
          <cell r="A772">
            <v>35697</v>
          </cell>
          <cell r="B772">
            <v>2.13</v>
          </cell>
          <cell r="C772">
            <v>2.6359980003741392</v>
          </cell>
          <cell r="E772">
            <v>771</v>
          </cell>
        </row>
        <row r="773">
          <cell r="A773">
            <v>35698</v>
          </cell>
          <cell r="B773">
            <v>2.12</v>
          </cell>
          <cell r="C773">
            <v>2.6378695589544048</v>
          </cell>
          <cell r="E773">
            <v>772</v>
          </cell>
        </row>
        <row r="774">
          <cell r="A774">
            <v>35699</v>
          </cell>
          <cell r="B774">
            <v>2.11</v>
          </cell>
          <cell r="C774">
            <v>2.6397336534427325</v>
          </cell>
          <cell r="E774">
            <v>773</v>
          </cell>
        </row>
        <row r="775">
          <cell r="A775">
            <v>35702</v>
          </cell>
          <cell r="B775">
            <v>2.0699999999999998</v>
          </cell>
          <cell r="C775">
            <v>2.6415902661123205</v>
          </cell>
          <cell r="E775">
            <v>774</v>
          </cell>
        </row>
        <row r="776">
          <cell r="A776">
            <v>35703</v>
          </cell>
          <cell r="B776">
            <v>2.0699999999999998</v>
          </cell>
          <cell r="C776">
            <v>2.6434129633959382</v>
          </cell>
          <cell r="E776">
            <v>775</v>
          </cell>
        </row>
        <row r="777">
          <cell r="A777">
            <v>35704</v>
          </cell>
          <cell r="B777">
            <v>2.06</v>
          </cell>
          <cell r="C777">
            <v>2.6452369183406814</v>
          </cell>
          <cell r="D777">
            <v>1.58114365037898E-2</v>
          </cell>
          <cell r="E777">
            <v>776</v>
          </cell>
        </row>
        <row r="778">
          <cell r="A778">
            <v>35705</v>
          </cell>
          <cell r="B778">
            <v>2.0499999999999998</v>
          </cell>
          <cell r="C778">
            <v>2.647053314357942</v>
          </cell>
          <cell r="E778">
            <v>777</v>
          </cell>
        </row>
        <row r="779">
          <cell r="A779">
            <v>35706</v>
          </cell>
          <cell r="B779">
            <v>2.0499999999999998</v>
          </cell>
          <cell r="C779">
            <v>2.6488621341227532</v>
          </cell>
          <cell r="E779">
            <v>778</v>
          </cell>
        </row>
        <row r="780">
          <cell r="A780">
            <v>35709</v>
          </cell>
          <cell r="B780">
            <v>2.0499999999999998</v>
          </cell>
          <cell r="C780">
            <v>2.6506721899144039</v>
          </cell>
          <cell r="E780">
            <v>779</v>
          </cell>
        </row>
        <row r="781">
          <cell r="A781">
            <v>35710</v>
          </cell>
          <cell r="B781">
            <v>2.0499999999999998</v>
          </cell>
          <cell r="C781">
            <v>2.6524834825775123</v>
          </cell>
          <cell r="E781">
            <v>780</v>
          </cell>
        </row>
        <row r="782">
          <cell r="A782">
            <v>35711</v>
          </cell>
          <cell r="B782">
            <v>2.0499999999999998</v>
          </cell>
          <cell r="C782">
            <v>2.6542960129572739</v>
          </cell>
          <cell r="E782">
            <v>781</v>
          </cell>
        </row>
        <row r="783">
          <cell r="A783">
            <v>35712</v>
          </cell>
          <cell r="B783">
            <v>2.0499999999999998</v>
          </cell>
          <cell r="C783">
            <v>2.6561097818994615</v>
          </cell>
          <cell r="E783">
            <v>782</v>
          </cell>
        </row>
        <row r="784">
          <cell r="A784">
            <v>35713</v>
          </cell>
          <cell r="B784">
            <v>2.0499999999999998</v>
          </cell>
          <cell r="C784">
            <v>2.6579247902504264</v>
          </cell>
          <cell r="E784">
            <v>783</v>
          </cell>
        </row>
        <row r="785">
          <cell r="A785">
            <v>35716</v>
          </cell>
          <cell r="B785">
            <v>2.0499999999999998</v>
          </cell>
          <cell r="C785">
            <v>2.6597410388570975</v>
          </cell>
          <cell r="E785">
            <v>784</v>
          </cell>
        </row>
        <row r="786">
          <cell r="A786">
            <v>35717</v>
          </cell>
          <cell r="B786">
            <v>2.06</v>
          </cell>
          <cell r="C786">
            <v>2.6615585285669834</v>
          </cell>
          <cell r="E786">
            <v>785</v>
          </cell>
        </row>
        <row r="787">
          <cell r="A787">
            <v>35718</v>
          </cell>
          <cell r="B787">
            <v>2.0699999999999998</v>
          </cell>
          <cell r="C787">
            <v>2.6633861320899328</v>
          </cell>
          <cell r="E787">
            <v>786</v>
          </cell>
        </row>
        <row r="788">
          <cell r="A788">
            <v>35719</v>
          </cell>
          <cell r="B788">
            <v>2.0699999999999998</v>
          </cell>
          <cell r="C788">
            <v>2.6652238685210752</v>
          </cell>
          <cell r="E788">
            <v>787</v>
          </cell>
        </row>
        <row r="789">
          <cell r="A789">
            <v>35720</v>
          </cell>
          <cell r="B789">
            <v>2.0699999999999998</v>
          </cell>
          <cell r="C789">
            <v>2.6670628729903547</v>
          </cell>
          <cell r="E789">
            <v>788</v>
          </cell>
        </row>
        <row r="790">
          <cell r="A790">
            <v>35723</v>
          </cell>
          <cell r="B790">
            <v>2.06</v>
          </cell>
          <cell r="C790">
            <v>2.6689031463727182</v>
          </cell>
          <cell r="E790">
            <v>789</v>
          </cell>
        </row>
        <row r="791">
          <cell r="A791">
            <v>35724</v>
          </cell>
          <cell r="B791">
            <v>2.06</v>
          </cell>
          <cell r="C791">
            <v>2.6707357931998943</v>
          </cell>
          <cell r="E791">
            <v>790</v>
          </cell>
        </row>
        <row r="792">
          <cell r="A792">
            <v>35725</v>
          </cell>
          <cell r="B792">
            <v>2.06</v>
          </cell>
          <cell r="C792">
            <v>2.6725696984445584</v>
          </cell>
          <cell r="E792">
            <v>791</v>
          </cell>
        </row>
        <row r="793">
          <cell r="A793">
            <v>35726</v>
          </cell>
          <cell r="B793">
            <v>2.06</v>
          </cell>
          <cell r="C793">
            <v>2.6744048629708237</v>
          </cell>
          <cell r="E793">
            <v>792</v>
          </cell>
        </row>
        <row r="794">
          <cell r="A794">
            <v>35727</v>
          </cell>
          <cell r="B794">
            <v>2.0499999999999998</v>
          </cell>
          <cell r="C794">
            <v>2.6762412876433972</v>
          </cell>
          <cell r="E794">
            <v>793</v>
          </cell>
        </row>
        <row r="795">
          <cell r="A795">
            <v>35730</v>
          </cell>
          <cell r="B795">
            <v>2.06</v>
          </cell>
          <cell r="C795">
            <v>2.678070052523287</v>
          </cell>
          <cell r="E795">
            <v>794</v>
          </cell>
        </row>
        <row r="796">
          <cell r="A796">
            <v>35731</v>
          </cell>
          <cell r="B796">
            <v>2.08</v>
          </cell>
          <cell r="C796">
            <v>2.6799089939593532</v>
          </cell>
          <cell r="E796">
            <v>795</v>
          </cell>
        </row>
        <row r="797">
          <cell r="A797">
            <v>35732</v>
          </cell>
          <cell r="B797">
            <v>2.1</v>
          </cell>
          <cell r="C797">
            <v>2.6817670641951654</v>
          </cell>
          <cell r="E797">
            <v>796</v>
          </cell>
        </row>
        <row r="798">
          <cell r="A798">
            <v>35733</v>
          </cell>
          <cell r="B798">
            <v>2.17</v>
          </cell>
          <cell r="C798">
            <v>2.6836443011401019</v>
          </cell>
          <cell r="E798">
            <v>797</v>
          </cell>
        </row>
        <row r="799">
          <cell r="A799">
            <v>35734</v>
          </cell>
          <cell r="B799">
            <v>4.62</v>
          </cell>
          <cell r="C799">
            <v>2.685585470517927</v>
          </cell>
          <cell r="E799">
            <v>798</v>
          </cell>
        </row>
        <row r="800">
          <cell r="A800">
            <v>35737</v>
          </cell>
          <cell r="B800">
            <v>4.4000000000000004</v>
          </cell>
          <cell r="C800">
            <v>2.689721272142525</v>
          </cell>
          <cell r="D800">
            <v>1.6816774895818343E-2</v>
          </cell>
          <cell r="E800">
            <v>799</v>
          </cell>
        </row>
        <row r="801">
          <cell r="A801">
            <v>35738</v>
          </cell>
          <cell r="B801">
            <v>4.4000000000000004</v>
          </cell>
          <cell r="C801">
            <v>2.6936661966750011</v>
          </cell>
          <cell r="E801">
            <v>800</v>
          </cell>
        </row>
        <row r="802">
          <cell r="A802">
            <v>35739</v>
          </cell>
          <cell r="B802">
            <v>4.3899999999999997</v>
          </cell>
          <cell r="C802">
            <v>2.697616907096791</v>
          </cell>
          <cell r="E802">
            <v>801</v>
          </cell>
        </row>
        <row r="803">
          <cell r="A803">
            <v>35740</v>
          </cell>
          <cell r="B803">
            <v>4.43</v>
          </cell>
          <cell r="C803">
            <v>2.7015644198375095</v>
          </cell>
          <cell r="E803">
            <v>802</v>
          </cell>
        </row>
        <row r="804">
          <cell r="A804">
            <v>35741</v>
          </cell>
          <cell r="B804">
            <v>4.45</v>
          </cell>
          <cell r="C804">
            <v>2.7055537299641359</v>
          </cell>
          <cell r="E804">
            <v>803</v>
          </cell>
        </row>
        <row r="805">
          <cell r="A805">
            <v>35744</v>
          </cell>
          <cell r="B805">
            <v>4.45</v>
          </cell>
          <cell r="C805">
            <v>2.7095669679969161</v>
          </cell>
          <cell r="E805">
            <v>804</v>
          </cell>
        </row>
        <row r="806">
          <cell r="A806">
            <v>35745</v>
          </cell>
          <cell r="B806">
            <v>4.45</v>
          </cell>
          <cell r="C806">
            <v>2.7135861589994446</v>
          </cell>
          <cell r="E806">
            <v>805</v>
          </cell>
        </row>
        <row r="807">
          <cell r="A807">
            <v>35746</v>
          </cell>
          <cell r="B807">
            <v>4.45</v>
          </cell>
          <cell r="C807">
            <v>2.7176113118019605</v>
          </cell>
          <cell r="E807">
            <v>806</v>
          </cell>
        </row>
        <row r="808">
          <cell r="A808">
            <v>35747</v>
          </cell>
          <cell r="B808">
            <v>4.45</v>
          </cell>
          <cell r="C808">
            <v>2.7216424352477997</v>
          </cell>
          <cell r="E808">
            <v>807</v>
          </cell>
        </row>
        <row r="809">
          <cell r="A809">
            <v>35748</v>
          </cell>
          <cell r="B809">
            <v>4.45</v>
          </cell>
          <cell r="C809">
            <v>2.7256795381934169</v>
          </cell>
          <cell r="E809">
            <v>808</v>
          </cell>
        </row>
        <row r="810">
          <cell r="A810">
            <v>35751</v>
          </cell>
          <cell r="B810">
            <v>4.45</v>
          </cell>
          <cell r="C810">
            <v>2.7297226295084038</v>
          </cell>
          <cell r="E810">
            <v>809</v>
          </cell>
        </row>
        <row r="811">
          <cell r="A811">
            <v>35752</v>
          </cell>
          <cell r="B811">
            <v>4.45</v>
          </cell>
          <cell r="C811">
            <v>2.7337717180755079</v>
          </cell>
          <cell r="E811">
            <v>810</v>
          </cell>
        </row>
        <row r="812">
          <cell r="A812">
            <v>35753</v>
          </cell>
          <cell r="B812">
            <v>4.45</v>
          </cell>
          <cell r="C812">
            <v>2.7378268127906531</v>
          </cell>
          <cell r="E812">
            <v>811</v>
          </cell>
        </row>
        <row r="813">
          <cell r="A813">
            <v>35754</v>
          </cell>
          <cell r="B813">
            <v>4.45</v>
          </cell>
          <cell r="C813">
            <v>2.7418879225629591</v>
          </cell>
          <cell r="E813">
            <v>812</v>
          </cell>
        </row>
        <row r="814">
          <cell r="A814">
            <v>35755</v>
          </cell>
          <cell r="B814">
            <v>4.45</v>
          </cell>
          <cell r="C814">
            <v>2.7459550563147608</v>
          </cell>
          <cell r="E814">
            <v>813</v>
          </cell>
        </row>
        <row r="815">
          <cell r="A815">
            <v>35758</v>
          </cell>
          <cell r="B815">
            <v>4.45</v>
          </cell>
          <cell r="C815">
            <v>2.7500282229816277</v>
          </cell>
          <cell r="E815">
            <v>814</v>
          </cell>
        </row>
        <row r="816">
          <cell r="A816">
            <v>35759</v>
          </cell>
          <cell r="B816">
            <v>4.45</v>
          </cell>
          <cell r="C816">
            <v>2.7541074315123835</v>
          </cell>
          <cell r="E816">
            <v>815</v>
          </cell>
        </row>
        <row r="817">
          <cell r="A817">
            <v>35760</v>
          </cell>
          <cell r="B817">
            <v>4.45</v>
          </cell>
          <cell r="C817">
            <v>2.7581926908691266</v>
          </cell>
          <cell r="E817">
            <v>816</v>
          </cell>
        </row>
        <row r="818">
          <cell r="A818">
            <v>35761</v>
          </cell>
          <cell r="B818">
            <v>4.4800000000000004</v>
          </cell>
          <cell r="C818">
            <v>2.762284010027249</v>
          </cell>
          <cell r="E818">
            <v>817</v>
          </cell>
        </row>
        <row r="819">
          <cell r="A819">
            <v>35762</v>
          </cell>
          <cell r="B819">
            <v>3.9</v>
          </cell>
          <cell r="C819">
            <v>2.7664090208155563</v>
          </cell>
          <cell r="E819">
            <v>818</v>
          </cell>
        </row>
        <row r="820">
          <cell r="A820">
            <v>35765</v>
          </cell>
          <cell r="B820">
            <v>3.85</v>
          </cell>
          <cell r="C820">
            <v>2.7700053525426167</v>
          </cell>
          <cell r="D820">
            <v>2.984847583710426E-2</v>
          </cell>
          <cell r="E820">
            <v>819</v>
          </cell>
        </row>
        <row r="821">
          <cell r="A821">
            <v>35766</v>
          </cell>
          <cell r="B821">
            <v>3.85</v>
          </cell>
          <cell r="C821">
            <v>2.7735601927450464</v>
          </cell>
          <cell r="E821">
            <v>820</v>
          </cell>
        </row>
        <row r="822">
          <cell r="A822">
            <v>35767</v>
          </cell>
          <cell r="B822">
            <v>3.86</v>
          </cell>
          <cell r="C822">
            <v>2.7771195949924024</v>
          </cell>
          <cell r="E822">
            <v>821</v>
          </cell>
        </row>
        <row r="823">
          <cell r="A823">
            <v>35768</v>
          </cell>
          <cell r="B823">
            <v>3.89</v>
          </cell>
          <cell r="C823">
            <v>2.7806928222046259</v>
          </cell>
          <cell r="E823">
            <v>822</v>
          </cell>
        </row>
        <row r="824">
          <cell r="A824">
            <v>35769</v>
          </cell>
          <cell r="B824">
            <v>3.89</v>
          </cell>
          <cell r="C824">
            <v>2.784298453897418</v>
          </cell>
          <cell r="E824">
            <v>823</v>
          </cell>
        </row>
        <row r="825">
          <cell r="A825">
            <v>35772</v>
          </cell>
          <cell r="B825">
            <v>3.88</v>
          </cell>
          <cell r="C825">
            <v>2.7879087608926385</v>
          </cell>
          <cell r="E825">
            <v>824</v>
          </cell>
        </row>
        <row r="826">
          <cell r="A826">
            <v>35773</v>
          </cell>
          <cell r="B826">
            <v>3.87</v>
          </cell>
          <cell r="C826">
            <v>2.7915144562233931</v>
          </cell>
          <cell r="E826">
            <v>825</v>
          </cell>
        </row>
        <row r="827">
          <cell r="A827">
            <v>35774</v>
          </cell>
          <cell r="B827">
            <v>3.87</v>
          </cell>
          <cell r="C827">
            <v>2.7951155098719211</v>
          </cell>
          <cell r="E827">
            <v>826</v>
          </cell>
        </row>
        <row r="828">
          <cell r="A828">
            <v>35775</v>
          </cell>
          <cell r="B828">
            <v>3.87</v>
          </cell>
          <cell r="C828">
            <v>2.7987212088796558</v>
          </cell>
          <cell r="E828">
            <v>827</v>
          </cell>
        </row>
        <row r="829">
          <cell r="A829">
            <v>35776</v>
          </cell>
          <cell r="B829">
            <v>3.87</v>
          </cell>
          <cell r="C829">
            <v>2.8023315592391107</v>
          </cell>
          <cell r="E829">
            <v>828</v>
          </cell>
        </row>
        <row r="830">
          <cell r="A830">
            <v>35779</v>
          </cell>
          <cell r="B830">
            <v>3.87</v>
          </cell>
          <cell r="C830">
            <v>2.8059465669505292</v>
          </cell>
          <cell r="E830">
            <v>829</v>
          </cell>
        </row>
        <row r="831">
          <cell r="A831">
            <v>35780</v>
          </cell>
          <cell r="B831">
            <v>3.87</v>
          </cell>
          <cell r="C831">
            <v>2.8095662380218953</v>
          </cell>
          <cell r="E831">
            <v>830</v>
          </cell>
        </row>
        <row r="832">
          <cell r="A832">
            <v>35781</v>
          </cell>
          <cell r="B832">
            <v>3.9</v>
          </cell>
          <cell r="C832">
            <v>2.8131905784689435</v>
          </cell>
          <cell r="E832">
            <v>831</v>
          </cell>
        </row>
        <row r="833">
          <cell r="A833">
            <v>35782</v>
          </cell>
          <cell r="B833">
            <v>4</v>
          </cell>
          <cell r="C833">
            <v>2.8168477262209533</v>
          </cell>
          <cell r="E833">
            <v>832</v>
          </cell>
        </row>
        <row r="834">
          <cell r="A834">
            <v>35783</v>
          </cell>
          <cell r="B834">
            <v>4</v>
          </cell>
          <cell r="C834">
            <v>2.8206035231892481</v>
          </cell>
          <cell r="E834">
            <v>833</v>
          </cell>
        </row>
        <row r="835">
          <cell r="A835">
            <v>35786</v>
          </cell>
          <cell r="B835">
            <v>4.05</v>
          </cell>
          <cell r="C835">
            <v>2.8243643278868338</v>
          </cell>
          <cell r="E835">
            <v>834</v>
          </cell>
        </row>
        <row r="836">
          <cell r="A836">
            <v>35787</v>
          </cell>
          <cell r="B836">
            <v>4.01</v>
          </cell>
          <cell r="C836">
            <v>2.828177219729481</v>
          </cell>
          <cell r="E836">
            <v>835</v>
          </cell>
        </row>
        <row r="837">
          <cell r="A837">
            <v>35788</v>
          </cell>
          <cell r="B837">
            <v>4.01</v>
          </cell>
          <cell r="C837">
            <v>2.8319575499465195</v>
          </cell>
          <cell r="E837">
            <v>836</v>
          </cell>
        </row>
        <row r="838">
          <cell r="A838">
            <v>35790</v>
          </cell>
          <cell r="B838">
            <v>4</v>
          </cell>
          <cell r="C838">
            <v>2.8357429332049482</v>
          </cell>
          <cell r="E838">
            <v>837</v>
          </cell>
        </row>
        <row r="839">
          <cell r="A839">
            <v>35793</v>
          </cell>
          <cell r="B839">
            <v>4.01</v>
          </cell>
          <cell r="C839">
            <v>2.8395239237825551</v>
          </cell>
          <cell r="E839">
            <v>838</v>
          </cell>
        </row>
        <row r="840">
          <cell r="A840">
            <v>35794</v>
          </cell>
          <cell r="B840">
            <v>3.93</v>
          </cell>
          <cell r="C840">
            <v>2.843319420760678</v>
          </cell>
          <cell r="E840">
            <v>839</v>
          </cell>
        </row>
        <row r="841">
          <cell r="A841">
            <v>35795</v>
          </cell>
          <cell r="B841">
            <v>3.93</v>
          </cell>
          <cell r="C841">
            <v>2.8470441692018742</v>
          </cell>
          <cell r="E841">
            <v>840</v>
          </cell>
        </row>
        <row r="842">
          <cell r="A842">
            <v>35797</v>
          </cell>
          <cell r="B842">
            <v>3.8462764290356777</v>
          </cell>
          <cell r="C842">
            <v>2.8507737970635283</v>
          </cell>
          <cell r="D842">
            <v>2.9158226877350035E-2</v>
          </cell>
          <cell r="E842">
            <v>841</v>
          </cell>
        </row>
        <row r="843">
          <cell r="A843">
            <v>35800</v>
          </cell>
          <cell r="B843">
            <v>3.8419602410086906</v>
          </cell>
          <cell r="C843">
            <v>2.8544287517502478</v>
          </cell>
          <cell r="E843">
            <v>842</v>
          </cell>
        </row>
        <row r="844">
          <cell r="A844">
            <v>35801</v>
          </cell>
          <cell r="B844">
            <v>3.8428236031571306</v>
          </cell>
          <cell r="C844">
            <v>2.8580842856752535</v>
          </cell>
          <cell r="E844">
            <v>843</v>
          </cell>
        </row>
        <row r="845">
          <cell r="A845">
            <v>35802</v>
          </cell>
          <cell r="B845">
            <v>3.8445501406207949</v>
          </cell>
          <cell r="C845">
            <v>2.8617453235928552</v>
          </cell>
          <cell r="E845">
            <v>844</v>
          </cell>
        </row>
        <row r="846">
          <cell r="A846">
            <v>35803</v>
          </cell>
          <cell r="B846">
            <v>3.8454133159546711</v>
          </cell>
          <cell r="C846">
            <v>2.8654126980549353</v>
          </cell>
          <cell r="E846">
            <v>845</v>
          </cell>
        </row>
        <row r="847">
          <cell r="A847">
            <v>35804</v>
          </cell>
          <cell r="B847">
            <v>3.8445501406207949</v>
          </cell>
          <cell r="C847">
            <v>2.8690855967698705</v>
          </cell>
          <cell r="E847">
            <v>846</v>
          </cell>
        </row>
        <row r="848">
          <cell r="A848">
            <v>35807</v>
          </cell>
          <cell r="B848">
            <v>3.8454133159546711</v>
          </cell>
          <cell r="C848">
            <v>2.8727623779147087</v>
          </cell>
          <cell r="E848">
            <v>847</v>
          </cell>
        </row>
        <row r="849">
          <cell r="A849">
            <v>35808</v>
          </cell>
          <cell r="B849">
            <v>3.8436869030247234</v>
          </cell>
          <cell r="C849">
            <v>2.8764446974819111</v>
          </cell>
          <cell r="E849">
            <v>848</v>
          </cell>
        </row>
        <row r="850">
          <cell r="A850">
            <v>35809</v>
          </cell>
          <cell r="B850">
            <v>3.7978459761689454</v>
          </cell>
          <cell r="C850">
            <v>2.8801300817522399</v>
          </cell>
          <cell r="E850">
            <v>849</v>
          </cell>
        </row>
        <row r="851">
          <cell r="A851">
            <v>35810</v>
          </cell>
          <cell r="B851">
            <v>3.7987125265996902</v>
          </cell>
          <cell r="C851">
            <v>2.883776178566182</v>
          </cell>
          <cell r="E851">
            <v>850</v>
          </cell>
        </row>
        <row r="852">
          <cell r="A852">
            <v>35811</v>
          </cell>
          <cell r="B852">
            <v>3.8030443378027634</v>
          </cell>
          <cell r="C852">
            <v>2.8874277241306583</v>
          </cell>
          <cell r="E852">
            <v>851</v>
          </cell>
        </row>
        <row r="853">
          <cell r="A853">
            <v>35814</v>
          </cell>
          <cell r="B853">
            <v>3.8125688067456309</v>
          </cell>
          <cell r="C853">
            <v>2.8910880626830151</v>
          </cell>
          <cell r="E853">
            <v>852</v>
          </cell>
        </row>
        <row r="854">
          <cell r="A854">
            <v>35815</v>
          </cell>
          <cell r="B854">
            <v>3.7796339075584218</v>
          </cell>
          <cell r="C854">
            <v>2.8947622200714616</v>
          </cell>
          <cell r="E854">
            <v>853</v>
          </cell>
        </row>
        <row r="855">
          <cell r="A855">
            <v>35816</v>
          </cell>
          <cell r="B855">
            <v>3.7752936126262959</v>
          </cell>
          <cell r="C855">
            <v>2.898409267218562</v>
          </cell>
          <cell r="E855">
            <v>854</v>
          </cell>
        </row>
        <row r="856">
          <cell r="A856">
            <v>35817</v>
          </cell>
          <cell r="B856">
            <v>3.7561775918646401</v>
          </cell>
          <cell r="C856">
            <v>2.9020567158829977</v>
          </cell>
          <cell r="E856">
            <v>855</v>
          </cell>
        </row>
        <row r="857">
          <cell r="A857">
            <v>35818</v>
          </cell>
          <cell r="B857">
            <v>3.7187260611679651</v>
          </cell>
          <cell r="C857">
            <v>2.9056902626851713</v>
          </cell>
          <cell r="E857">
            <v>856</v>
          </cell>
        </row>
        <row r="858">
          <cell r="A858">
            <v>35821</v>
          </cell>
          <cell r="B858">
            <v>3.693401711063693</v>
          </cell>
          <cell r="C858">
            <v>2.9092920847203478</v>
          </cell>
          <cell r="E858">
            <v>857</v>
          </cell>
        </row>
        <row r="859">
          <cell r="A859">
            <v>35822</v>
          </cell>
          <cell r="B859">
            <v>3.6899044877360954</v>
          </cell>
          <cell r="C859">
            <v>2.9128738128415779</v>
          </cell>
          <cell r="E859">
            <v>858</v>
          </cell>
        </row>
        <row r="860">
          <cell r="A860">
            <v>35823</v>
          </cell>
          <cell r="B860">
            <v>3.6399576841903425</v>
          </cell>
          <cell r="C860">
            <v>2.9164565548929824</v>
          </cell>
          <cell r="E860">
            <v>859</v>
          </cell>
        </row>
        <row r="861">
          <cell r="A861">
            <v>35824</v>
          </cell>
          <cell r="B861">
            <v>3.4879648480632408</v>
          </cell>
          <cell r="C861">
            <v>2.9199951477088457</v>
          </cell>
          <cell r="E861">
            <v>860</v>
          </cell>
        </row>
        <row r="862">
          <cell r="A862">
            <v>35825</v>
          </cell>
          <cell r="B862">
            <v>3.508401637088987</v>
          </cell>
          <cell r="C862">
            <v>2.9233900945194202</v>
          </cell>
          <cell r="E862">
            <v>861</v>
          </cell>
        </row>
        <row r="863">
          <cell r="A863">
            <v>35828</v>
          </cell>
          <cell r="B863">
            <v>3.4995203650598494</v>
          </cell>
          <cell r="C863">
            <v>2.9268089033839075</v>
          </cell>
          <cell r="D863">
            <v>2.6671743089086819E-2</v>
          </cell>
          <cell r="E863">
            <v>862</v>
          </cell>
        </row>
        <row r="864">
          <cell r="A864">
            <v>35829</v>
          </cell>
          <cell r="B864">
            <v>3.5066259099389985</v>
          </cell>
          <cell r="C864">
            <v>2.9302230458379177</v>
          </cell>
          <cell r="E864">
            <v>863</v>
          </cell>
        </row>
        <row r="865">
          <cell r="A865">
            <v>35830</v>
          </cell>
          <cell r="B865">
            <v>3.5039618250336524</v>
          </cell>
          <cell r="C865">
            <v>2.9336481111893962</v>
          </cell>
          <cell r="E865">
            <v>864</v>
          </cell>
        </row>
        <row r="866">
          <cell r="A866">
            <v>35831</v>
          </cell>
          <cell r="B866">
            <v>3.5048499192391613</v>
          </cell>
          <cell r="C866">
            <v>2.9370745748526259</v>
          </cell>
          <cell r="E866">
            <v>865</v>
          </cell>
        </row>
        <row r="867">
          <cell r="A867">
            <v>35832</v>
          </cell>
          <cell r="B867">
            <v>3.5057379475373907</v>
          </cell>
          <cell r="C867">
            <v>2.9405059100481163</v>
          </cell>
          <cell r="E867">
            <v>866</v>
          </cell>
        </row>
        <row r="868">
          <cell r="A868">
            <v>35835</v>
          </cell>
          <cell r="B868">
            <v>3.5021854388634921</v>
          </cell>
          <cell r="C868">
            <v>2.9439421244327209</v>
          </cell>
          <cell r="E868">
            <v>867</v>
          </cell>
        </row>
        <row r="869">
          <cell r="A869">
            <v>35836</v>
          </cell>
          <cell r="B869">
            <v>3.4950772559405596</v>
          </cell>
          <cell r="C869">
            <v>2.9473788681797357</v>
          </cell>
          <cell r="E869">
            <v>868</v>
          </cell>
        </row>
        <row r="870">
          <cell r="A870">
            <v>35837</v>
          </cell>
          <cell r="B870">
            <v>3.4924105983684672</v>
          </cell>
          <cell r="C870">
            <v>2.9508126404620074</v>
          </cell>
          <cell r="E870">
            <v>869</v>
          </cell>
        </row>
        <row r="871">
          <cell r="A871">
            <v>35838</v>
          </cell>
          <cell r="B871">
            <v>3.4941870000000002</v>
          </cell>
          <cell r="C871">
            <v>2.9542477902417903</v>
          </cell>
          <cell r="E871">
            <v>870</v>
          </cell>
        </row>
        <row r="872">
          <cell r="A872">
            <v>35839</v>
          </cell>
          <cell r="B872">
            <v>3.4915215804358635</v>
          </cell>
          <cell r="C872">
            <v>2.9576886883162712</v>
          </cell>
          <cell r="E872">
            <v>871</v>
          </cell>
        </row>
        <row r="873">
          <cell r="A873">
            <v>35842</v>
          </cell>
          <cell r="B873">
            <v>3.480848210195564</v>
          </cell>
          <cell r="C873">
            <v>2.9611309662774268</v>
          </cell>
          <cell r="E873">
            <v>872</v>
          </cell>
        </row>
        <row r="874">
          <cell r="A874">
            <v>35843</v>
          </cell>
          <cell r="B874">
            <v>3.4826277664992134</v>
          </cell>
          <cell r="C874">
            <v>2.9645667154188007</v>
          </cell>
          <cell r="E874">
            <v>873</v>
          </cell>
        </row>
        <row r="875">
          <cell r="A875">
            <v>35844</v>
          </cell>
          <cell r="B875">
            <v>3.4781783794211041</v>
          </cell>
          <cell r="C875">
            <v>2.9680082095383864</v>
          </cell>
          <cell r="E875">
            <v>874</v>
          </cell>
        </row>
        <row r="876">
          <cell r="A876">
            <v>35845</v>
          </cell>
          <cell r="B876">
            <v>3.4639292127505161</v>
          </cell>
          <cell r="C876">
            <v>2.9714492968665067</v>
          </cell>
          <cell r="E876">
            <v>875</v>
          </cell>
        </row>
        <row r="877">
          <cell r="A877">
            <v>35846</v>
          </cell>
          <cell r="B877">
            <v>3.4318064126572789</v>
          </cell>
          <cell r="C877">
            <v>2.9748802602077142</v>
          </cell>
          <cell r="E877">
            <v>876</v>
          </cell>
        </row>
        <row r="878">
          <cell r="A878">
            <v>35851</v>
          </cell>
          <cell r="B878">
            <v>3.4237622203676654</v>
          </cell>
          <cell r="C878">
            <v>2.9782833312590036</v>
          </cell>
          <cell r="E878">
            <v>877</v>
          </cell>
        </row>
        <row r="879">
          <cell r="A879">
            <v>35852</v>
          </cell>
          <cell r="B879">
            <v>3.4192908868349026</v>
          </cell>
          <cell r="C879">
            <v>2.9816823092427085</v>
          </cell>
          <cell r="E879">
            <v>878</v>
          </cell>
        </row>
        <row r="880">
          <cell r="A880">
            <v>35853</v>
          </cell>
          <cell r="B880">
            <v>3.4219738874485817</v>
          </cell>
          <cell r="C880">
            <v>2.9850807222918521</v>
          </cell>
          <cell r="E880">
            <v>879</v>
          </cell>
        </row>
        <row r="881">
          <cell r="A881">
            <v>35856</v>
          </cell>
          <cell r="B881">
            <v>3.4192908868349026</v>
          </cell>
          <cell r="C881">
            <v>2.9884856783863882</v>
          </cell>
          <cell r="D881">
            <v>2.1073044752314196E-2</v>
          </cell>
          <cell r="E881">
            <v>880</v>
          </cell>
        </row>
        <row r="882">
          <cell r="A882">
            <v>35857</v>
          </cell>
          <cell r="B882">
            <v>3.3798709379897485</v>
          </cell>
          <cell r="C882">
            <v>2.9918918456682362</v>
          </cell>
          <cell r="E882">
            <v>881</v>
          </cell>
        </row>
        <row r="883">
          <cell r="A883">
            <v>35858</v>
          </cell>
          <cell r="B883">
            <v>3.019122344697367</v>
          </cell>
          <cell r="C883">
            <v>2.9952625817678302</v>
          </cell>
          <cell r="E883">
            <v>882</v>
          </cell>
        </row>
        <row r="884">
          <cell r="A884">
            <v>35859</v>
          </cell>
          <cell r="B884">
            <v>2.9029534382156719</v>
          </cell>
          <cell r="C884">
            <v>2.9982769364974473</v>
          </cell>
          <cell r="E884">
            <v>883</v>
          </cell>
        </row>
        <row r="885">
          <cell r="A885">
            <v>35860</v>
          </cell>
          <cell r="B885">
            <v>2.9057547438244846</v>
          </cell>
          <cell r="C885">
            <v>3.0011782226112902</v>
          </cell>
          <cell r="E885">
            <v>884</v>
          </cell>
        </row>
        <row r="886">
          <cell r="A886">
            <v>35863</v>
          </cell>
          <cell r="B886">
            <v>2.9057547438244846</v>
          </cell>
          <cell r="C886">
            <v>3.0040851185637618</v>
          </cell>
          <cell r="E886">
            <v>885</v>
          </cell>
        </row>
        <row r="887">
          <cell r="A887">
            <v>35864</v>
          </cell>
          <cell r="B887">
            <v>2.9066883666188925</v>
          </cell>
          <cell r="C887">
            <v>3.0069948300918017</v>
          </cell>
          <cell r="E887">
            <v>886</v>
          </cell>
        </row>
        <row r="888">
          <cell r="A888">
            <v>35865</v>
          </cell>
          <cell r="B888">
            <v>2.9038872796345316</v>
          </cell>
          <cell r="C888">
            <v>3.0099082957221719</v>
          </cell>
          <cell r="E888">
            <v>887</v>
          </cell>
        </row>
        <row r="889">
          <cell r="A889">
            <v>35866</v>
          </cell>
          <cell r="B889">
            <v>2.8973488584587148</v>
          </cell>
          <cell r="C889">
            <v>3.0128217738597765</v>
          </cell>
          <cell r="E889">
            <v>888</v>
          </cell>
        </row>
        <row r="890">
          <cell r="A890">
            <v>35867</v>
          </cell>
          <cell r="B890">
            <v>2.9057550000000001</v>
          </cell>
          <cell r="C890">
            <v>3.0157315057688536</v>
          </cell>
          <cell r="E890">
            <v>889</v>
          </cell>
        </row>
        <row r="891">
          <cell r="A891">
            <v>35870</v>
          </cell>
          <cell r="B891">
            <v>2.8973490000000002</v>
          </cell>
          <cell r="C891">
            <v>3.0186524980693692</v>
          </cell>
          <cell r="E891">
            <v>890</v>
          </cell>
        </row>
        <row r="892">
          <cell r="A892">
            <v>35871</v>
          </cell>
          <cell r="B892">
            <v>2.8936109999999999</v>
          </cell>
          <cell r="C892">
            <v>3.0215678613349124</v>
          </cell>
          <cell r="E892">
            <v>891</v>
          </cell>
        </row>
        <row r="893">
          <cell r="A893">
            <v>35872</v>
          </cell>
          <cell r="B893">
            <v>2.8851960000000001</v>
          </cell>
          <cell r="C893">
            <v>3.0244822753351808</v>
          </cell>
          <cell r="E893">
            <v>892</v>
          </cell>
        </row>
        <row r="894">
          <cell r="A894">
            <v>35873</v>
          </cell>
          <cell r="B894">
            <v>2.8889369999999999</v>
          </cell>
          <cell r="C894">
            <v>3.0273910167228033</v>
          </cell>
          <cell r="E894">
            <v>893</v>
          </cell>
        </row>
        <row r="895">
          <cell r="A895">
            <v>35874</v>
          </cell>
          <cell r="B895">
            <v>2.8851965877276786</v>
          </cell>
          <cell r="C895">
            <v>3.0303063306966962</v>
          </cell>
          <cell r="E895">
            <v>894</v>
          </cell>
        </row>
        <row r="896">
          <cell r="A896">
            <v>35877</v>
          </cell>
          <cell r="B896">
            <v>2.8842612861894601</v>
          </cell>
          <cell r="C896">
            <v>3.0332206738583949</v>
          </cell>
          <cell r="E896">
            <v>895</v>
          </cell>
        </row>
        <row r="897">
          <cell r="A897">
            <v>35878</v>
          </cell>
          <cell r="B897">
            <v>2.8795836813773068</v>
          </cell>
          <cell r="C897">
            <v>3.0361368741790882</v>
          </cell>
          <cell r="E897">
            <v>896</v>
          </cell>
        </row>
        <row r="898">
          <cell r="A898">
            <v>35879</v>
          </cell>
          <cell r="B898">
            <v>2.8795836813773068</v>
          </cell>
          <cell r="C898">
            <v>3.0390511442448593</v>
          </cell>
          <cell r="E898">
            <v>897</v>
          </cell>
        </row>
        <row r="899">
          <cell r="A899">
            <v>35880</v>
          </cell>
          <cell r="B899">
            <v>2.8814549427718106</v>
          </cell>
          <cell r="C899">
            <v>3.041968211605472</v>
          </cell>
          <cell r="E899">
            <v>898</v>
          </cell>
        </row>
        <row r="900">
          <cell r="A900">
            <v>35881</v>
          </cell>
          <cell r="B900">
            <v>2.8786479409108612</v>
          </cell>
          <cell r="C900">
            <v>3.0448899763851673</v>
          </cell>
          <cell r="E900">
            <v>899</v>
          </cell>
        </row>
        <row r="901">
          <cell r="A901">
            <v>35884</v>
          </cell>
          <cell r="B901">
            <v>2.8702229815626978</v>
          </cell>
          <cell r="C901">
            <v>3.047811698472108</v>
          </cell>
          <cell r="E901">
            <v>900</v>
          </cell>
        </row>
        <row r="902">
          <cell r="A902">
            <v>35885</v>
          </cell>
          <cell r="B902">
            <v>2.8674133428250315</v>
          </cell>
          <cell r="C902">
            <v>3.0507276648655846</v>
          </cell>
          <cell r="E902">
            <v>901</v>
          </cell>
        </row>
        <row r="903">
          <cell r="A903">
            <v>35886</v>
          </cell>
          <cell r="B903">
            <v>2.8720957075443199</v>
          </cell>
          <cell r="C903">
            <v>3.053643563936105</v>
          </cell>
          <cell r="D903">
            <v>2.1802977347677333E-2</v>
          </cell>
          <cell r="E903">
            <v>902</v>
          </cell>
        </row>
        <row r="904">
          <cell r="A904">
            <v>35887</v>
          </cell>
          <cell r="B904">
            <v>2.8692865086308306</v>
          </cell>
          <cell r="C904">
            <v>3.056567016126889</v>
          </cell>
          <cell r="E904">
            <v>903</v>
          </cell>
        </row>
        <row r="905">
          <cell r="A905">
            <v>35888</v>
          </cell>
          <cell r="B905">
            <v>2.8767762403809627</v>
          </cell>
          <cell r="C905">
            <v>3.0594904049609219</v>
          </cell>
          <cell r="E905">
            <v>904</v>
          </cell>
        </row>
        <row r="906">
          <cell r="A906">
            <v>35891</v>
          </cell>
          <cell r="B906">
            <v>2.9085553936631925</v>
          </cell>
          <cell r="C906">
            <v>3.0624242280624769</v>
          </cell>
          <cell r="E906">
            <v>905</v>
          </cell>
        </row>
        <row r="907">
          <cell r="A907">
            <v>35892</v>
          </cell>
          <cell r="B907">
            <v>2.9355945951063944</v>
          </cell>
          <cell r="C907">
            <v>3.0653933048978823</v>
          </cell>
          <cell r="E907">
            <v>906</v>
          </cell>
        </row>
        <row r="908">
          <cell r="A908">
            <v>35893</v>
          </cell>
          <cell r="B908">
            <v>2.9262776340344132</v>
          </cell>
          <cell r="C908">
            <v>3.0683928889037935</v>
          </cell>
          <cell r="E908">
            <v>907</v>
          </cell>
        </row>
        <row r="909">
          <cell r="A909">
            <v>35898</v>
          </cell>
          <cell r="B909">
            <v>2.922548817069881</v>
          </cell>
          <cell r="C909">
            <v>3.0713858787315367</v>
          </cell>
          <cell r="E909">
            <v>908</v>
          </cell>
        </row>
        <row r="910">
          <cell r="A910">
            <v>35899</v>
          </cell>
          <cell r="B910">
            <v>2.8786479409108612</v>
          </cell>
          <cell r="C910">
            <v>3.0743779704537539</v>
          </cell>
          <cell r="E910">
            <v>909</v>
          </cell>
        </row>
        <row r="911">
          <cell r="A911">
            <v>35900</v>
          </cell>
          <cell r="B911">
            <v>2.4373426896702188</v>
          </cell>
          <cell r="C911">
            <v>3.0773279877251634</v>
          </cell>
          <cell r="E911">
            <v>910</v>
          </cell>
        </row>
        <row r="912">
          <cell r="A912">
            <v>35901</v>
          </cell>
          <cell r="B912">
            <v>2.4993221548010869</v>
          </cell>
          <cell r="C912">
            <v>3.0798281553500297</v>
          </cell>
          <cell r="E912">
            <v>911</v>
          </cell>
        </row>
        <row r="913">
          <cell r="A913">
            <v>35902</v>
          </cell>
          <cell r="B913">
            <v>2.4915922610826424</v>
          </cell>
          <cell r="C913">
            <v>3.0823939829305784</v>
          </cell>
          <cell r="E913">
            <v>912</v>
          </cell>
        </row>
        <row r="914">
          <cell r="A914">
            <v>35905</v>
          </cell>
          <cell r="B914">
            <v>2.4877254402764226</v>
          </cell>
          <cell r="C914">
            <v>3.0849540059284042</v>
          </cell>
          <cell r="E914">
            <v>913</v>
          </cell>
        </row>
        <row r="915">
          <cell r="A915">
            <v>35907</v>
          </cell>
          <cell r="B915">
            <v>2.4848245041564354</v>
          </cell>
          <cell r="C915">
            <v>3.0875121787826143</v>
          </cell>
          <cell r="E915">
            <v>914</v>
          </cell>
        </row>
        <row r="916">
          <cell r="A916">
            <v>35908</v>
          </cell>
          <cell r="B916">
            <v>2.4838573690937338</v>
          </cell>
          <cell r="C916">
            <v>3.0900694874221877</v>
          </cell>
          <cell r="E916">
            <v>915</v>
          </cell>
        </row>
        <row r="917">
          <cell r="A917">
            <v>35909</v>
          </cell>
          <cell r="B917">
            <v>2.4819228643573332</v>
          </cell>
          <cell r="C917">
            <v>3.0926279180446361</v>
          </cell>
          <cell r="E917">
            <v>916</v>
          </cell>
        </row>
        <row r="918">
          <cell r="A918">
            <v>35912</v>
          </cell>
          <cell r="B918">
            <v>2.4799880467232249</v>
          </cell>
          <cell r="C918">
            <v>3.0951864726915512</v>
          </cell>
          <cell r="E918">
            <v>917</v>
          </cell>
        </row>
        <row r="919">
          <cell r="A919">
            <v>35913</v>
          </cell>
          <cell r="B919">
            <v>2.4819228643573332</v>
          </cell>
          <cell r="C919">
            <v>3.0977451478431028</v>
          </cell>
          <cell r="E919">
            <v>918</v>
          </cell>
        </row>
        <row r="920">
          <cell r="A920">
            <v>35914</v>
          </cell>
          <cell r="B920">
            <v>2.474181715416135</v>
          </cell>
          <cell r="C920">
            <v>3.1003079360132308</v>
          </cell>
          <cell r="E920">
            <v>919</v>
          </cell>
        </row>
        <row r="921">
          <cell r="A921">
            <v>35915</v>
          </cell>
          <cell r="B921">
            <v>2.4489883274849689</v>
          </cell>
          <cell r="C921">
            <v>3.1028648444157119</v>
          </cell>
          <cell r="E921">
            <v>920</v>
          </cell>
        </row>
        <row r="922">
          <cell r="A922">
            <v>35919</v>
          </cell>
          <cell r="B922">
            <v>2.4683725643699361</v>
          </cell>
          <cell r="C922">
            <v>3.1053978043442911</v>
          </cell>
          <cell r="D922">
            <v>1.6948356717008339E-2</v>
          </cell>
          <cell r="E922">
            <v>921</v>
          </cell>
        </row>
        <row r="923">
          <cell r="A923">
            <v>35920</v>
          </cell>
          <cell r="B923">
            <v>2.5022195776494005</v>
          </cell>
          <cell r="C923">
            <v>3.1079528972581905</v>
          </cell>
          <cell r="E923">
            <v>922</v>
          </cell>
        </row>
        <row r="924">
          <cell r="A924">
            <v>35921</v>
          </cell>
          <cell r="B924">
            <v>2.4838573690937338</v>
          </cell>
          <cell r="C924">
            <v>3.110545157453501</v>
          </cell>
          <cell r="E924">
            <v>923</v>
          </cell>
        </row>
        <row r="925">
          <cell r="A925">
            <v>35922</v>
          </cell>
          <cell r="B925">
            <v>2.4809554946589873</v>
          </cell>
          <cell r="C925">
            <v>3.1131205409572478</v>
          </cell>
          <cell r="E925">
            <v>924</v>
          </cell>
        </row>
        <row r="926">
          <cell r="A926">
            <v>35923</v>
          </cell>
          <cell r="B926">
            <v>2.4915922610826424</v>
          </cell>
          <cell r="C926">
            <v>3.1156950454611225</v>
          </cell>
          <cell r="E926">
            <v>925</v>
          </cell>
        </row>
        <row r="927">
          <cell r="A927">
            <v>35926</v>
          </cell>
          <cell r="B927">
            <v>2.4877254402764226</v>
          </cell>
          <cell r="C927">
            <v>3.1182827260155106</v>
          </cell>
          <cell r="E927">
            <v>926</v>
          </cell>
        </row>
        <row r="928">
          <cell r="A928">
            <v>35927</v>
          </cell>
          <cell r="B928">
            <v>2.4915922610826424</v>
          </cell>
          <cell r="C928">
            <v>3.1208685364380049</v>
          </cell>
          <cell r="E928">
            <v>927</v>
          </cell>
        </row>
        <row r="929">
          <cell r="A929">
            <v>35928</v>
          </cell>
          <cell r="B929">
            <v>2.4819228643573332</v>
          </cell>
          <cell r="C929">
            <v>3.1234605137357532</v>
          </cell>
          <cell r="E929">
            <v>928</v>
          </cell>
        </row>
        <row r="930">
          <cell r="A930">
            <v>35929</v>
          </cell>
          <cell r="B930">
            <v>2.4886922626692343</v>
          </cell>
          <cell r="C930">
            <v>3.1260445764240727</v>
          </cell>
          <cell r="E930">
            <v>929</v>
          </cell>
        </row>
        <row r="931">
          <cell r="A931">
            <v>35930</v>
          </cell>
          <cell r="B931">
            <v>2.4761174723542112</v>
          </cell>
          <cell r="C931">
            <v>3.1286378307407747</v>
          </cell>
          <cell r="E931">
            <v>930</v>
          </cell>
        </row>
        <row r="932">
          <cell r="A932">
            <v>35933</v>
          </cell>
          <cell r="B932">
            <v>2.4654669305863575</v>
          </cell>
          <cell r="C932">
            <v>3.1312201223398968</v>
          </cell>
          <cell r="E932">
            <v>931</v>
          </cell>
        </row>
        <row r="933">
          <cell r="A933">
            <v>35934</v>
          </cell>
          <cell r="B933">
            <v>2.467404098194681</v>
          </cell>
          <cell r="C933">
            <v>3.1337934288945686</v>
          </cell>
          <cell r="E933">
            <v>932</v>
          </cell>
        </row>
        <row r="934">
          <cell r="A934">
            <v>35935</v>
          </cell>
          <cell r="B934">
            <v>2.3808950534329743</v>
          </cell>
          <cell r="C934">
            <v>3.1363708738110185</v>
          </cell>
          <cell r="E934">
            <v>933</v>
          </cell>
        </row>
        <row r="935">
          <cell r="A935">
            <v>35936</v>
          </cell>
          <cell r="B935">
            <v>2.3280998186723245</v>
          </cell>
          <cell r="C935">
            <v>3.1388599971107478</v>
          </cell>
          <cell r="E935">
            <v>934</v>
          </cell>
        </row>
        <row r="936">
          <cell r="A936">
            <v>35937</v>
          </cell>
          <cell r="B936">
            <v>2.327119928187571</v>
          </cell>
          <cell r="C936">
            <v>3.1412958569074516</v>
          </cell>
          <cell r="E936">
            <v>935</v>
          </cell>
        </row>
        <row r="937">
          <cell r="A937">
            <v>35940</v>
          </cell>
          <cell r="B937">
            <v>2.3280998186723245</v>
          </cell>
          <cell r="C937">
            <v>3.1437325809704326</v>
          </cell>
          <cell r="E937">
            <v>936</v>
          </cell>
        </row>
        <row r="938">
          <cell r="A938">
            <v>35941</v>
          </cell>
          <cell r="B938">
            <v>2.3261399574230346</v>
          </cell>
          <cell r="C938">
            <v>3.1461722220543367</v>
          </cell>
          <cell r="E938">
            <v>937</v>
          </cell>
        </row>
        <row r="939">
          <cell r="A939">
            <v>35942</v>
          </cell>
          <cell r="B939">
            <v>2.3310390085797827</v>
          </cell>
          <cell r="C939">
            <v>3.1486117010272219</v>
          </cell>
          <cell r="E939">
            <v>938</v>
          </cell>
        </row>
        <row r="940">
          <cell r="A940">
            <v>35943</v>
          </cell>
          <cell r="B940">
            <v>2.3300593588551077</v>
          </cell>
          <cell r="C940">
            <v>3.1510582132598768</v>
          </cell>
          <cell r="E940">
            <v>939</v>
          </cell>
        </row>
        <row r="941">
          <cell r="A941">
            <v>35944</v>
          </cell>
          <cell r="B941">
            <v>2.3192779131289143</v>
          </cell>
          <cell r="C941">
            <v>3.153505597486578</v>
          </cell>
          <cell r="E941">
            <v>940</v>
          </cell>
        </row>
        <row r="942">
          <cell r="A942">
            <v>35947</v>
          </cell>
          <cell r="B942">
            <v>2.2829415661376196</v>
          </cell>
          <cell r="C942">
            <v>3.1559435494469712</v>
          </cell>
          <cell r="D942">
            <v>1.627673756707404E-2</v>
          </cell>
          <cell r="E942">
            <v>941</v>
          </cell>
        </row>
        <row r="943">
          <cell r="A943">
            <v>35948</v>
          </cell>
          <cell r="B943">
            <v>2.2799905323096503</v>
          </cell>
          <cell r="C943">
            <v>3.1583451610167765</v>
          </cell>
          <cell r="E943">
            <v>942</v>
          </cell>
        </row>
        <row r="944">
          <cell r="A944">
            <v>35949</v>
          </cell>
          <cell r="B944">
            <v>2.2829415661376196</v>
          </cell>
          <cell r="C944">
            <v>3.160745493371738</v>
          </cell>
          <cell r="E944">
            <v>943</v>
          </cell>
        </row>
        <row r="945">
          <cell r="A945">
            <v>35950</v>
          </cell>
          <cell r="B945">
            <v>2.277038770235551</v>
          </cell>
          <cell r="C945">
            <v>3.1631507591273382</v>
          </cell>
          <cell r="E945">
            <v>944</v>
          </cell>
        </row>
        <row r="946">
          <cell r="A946">
            <v>35951</v>
          </cell>
          <cell r="B946">
            <v>2.277038770235551</v>
          </cell>
          <cell r="C946">
            <v>3.1655516314322161</v>
          </cell>
          <cell r="E946">
            <v>945</v>
          </cell>
        </row>
        <row r="947">
          <cell r="A947">
            <v>35954</v>
          </cell>
          <cell r="B947">
            <v>2.2780227718657287</v>
          </cell>
          <cell r="C947">
            <v>3.1679543260302006</v>
          </cell>
          <cell r="E947">
            <v>946</v>
          </cell>
        </row>
        <row r="948">
          <cell r="A948">
            <v>35955</v>
          </cell>
          <cell r="B948">
            <v>2.2740862795556094</v>
          </cell>
          <cell r="C948">
            <v>3.1703598833951765</v>
          </cell>
          <cell r="E948">
            <v>947</v>
          </cell>
        </row>
        <row r="949">
          <cell r="A949">
            <v>35956</v>
          </cell>
          <cell r="B949">
            <v>2.2750705240941471</v>
          </cell>
          <cell r="C949">
            <v>3.1727631073658706</v>
          </cell>
          <cell r="E949">
            <v>948</v>
          </cell>
        </row>
        <row r="950">
          <cell r="A950">
            <v>35958</v>
          </cell>
          <cell r="B950">
            <v>2.2760546876501309</v>
          </cell>
          <cell r="C950">
            <v>3.1751691939743711</v>
          </cell>
          <cell r="E950">
            <v>949</v>
          </cell>
        </row>
        <row r="951">
          <cell r="A951">
            <v>35961</v>
          </cell>
          <cell r="B951">
            <v>2.277038770235551</v>
          </cell>
          <cell r="C951">
            <v>3.1775781468837137</v>
          </cell>
          <cell r="E951">
            <v>950</v>
          </cell>
        </row>
        <row r="952">
          <cell r="A952">
            <v>35962</v>
          </cell>
          <cell r="B952">
            <v>2.277038770235551</v>
          </cell>
          <cell r="C952">
            <v>3.1799899697623495</v>
          </cell>
          <cell r="E952">
            <v>951</v>
          </cell>
        </row>
        <row r="953">
          <cell r="A953">
            <v>35963</v>
          </cell>
          <cell r="B953">
            <v>2.2839250823101231</v>
          </cell>
          <cell r="C953">
            <v>3.1824036232457193</v>
          </cell>
          <cell r="E953">
            <v>952</v>
          </cell>
        </row>
        <row r="954">
          <cell r="A954">
            <v>35964</v>
          </cell>
          <cell r="B954">
            <v>2.2790066925526542</v>
          </cell>
          <cell r="C954">
            <v>3.1848264137314413</v>
          </cell>
          <cell r="E954">
            <v>953</v>
          </cell>
        </row>
        <row r="955">
          <cell r="A955">
            <v>35965</v>
          </cell>
          <cell r="B955">
            <v>2.2809742911507058</v>
          </cell>
          <cell r="C955">
            <v>3.1872458273019455</v>
          </cell>
          <cell r="E955">
            <v>954</v>
          </cell>
        </row>
        <row r="956">
          <cell r="A956">
            <v>35968</v>
          </cell>
          <cell r="B956">
            <v>2.2760546876501309</v>
          </cell>
          <cell r="C956">
            <v>3.1896691692324963</v>
          </cell>
          <cell r="E956">
            <v>955</v>
          </cell>
        </row>
        <row r="957">
          <cell r="A957">
            <v>35969</v>
          </cell>
          <cell r="B957">
            <v>2.2671942991419058</v>
          </cell>
          <cell r="C957">
            <v>3.1920891230540578</v>
          </cell>
          <cell r="E957">
            <v>956</v>
          </cell>
        </row>
        <row r="958">
          <cell r="A958">
            <v>35970</v>
          </cell>
          <cell r="B958">
            <v>2.2158720295970546</v>
          </cell>
          <cell r="C958">
            <v>3.1945014851414379</v>
          </cell>
          <cell r="E958">
            <v>957</v>
          </cell>
        </row>
        <row r="959">
          <cell r="A959">
            <v>35971</v>
          </cell>
          <cell r="B959">
            <v>2.2267470432459913</v>
          </cell>
          <cell r="C959">
            <v>3.1968610206379151</v>
          </cell>
          <cell r="E959">
            <v>958</v>
          </cell>
        </row>
        <row r="960">
          <cell r="A960">
            <v>35972</v>
          </cell>
          <cell r="B960">
            <v>2.2267470432459913</v>
          </cell>
          <cell r="C960">
            <v>3.1992338875797062</v>
          </cell>
          <cell r="E960">
            <v>959</v>
          </cell>
        </row>
        <row r="961">
          <cell r="A961">
            <v>35975</v>
          </cell>
          <cell r="B961">
            <v>2.2198277241289865</v>
          </cell>
          <cell r="C961">
            <v>3.2016085157796463</v>
          </cell>
          <cell r="E961">
            <v>960</v>
          </cell>
        </row>
        <row r="962">
          <cell r="A962">
            <v>35976</v>
          </cell>
          <cell r="B962">
            <v>2.2138936916449303</v>
          </cell>
          <cell r="C962">
            <v>3.2039775222280249</v>
          </cell>
          <cell r="E962">
            <v>961</v>
          </cell>
        </row>
        <row r="963">
          <cell r="A963">
            <v>35977</v>
          </cell>
          <cell r="B963">
            <v>2.2138936916449303</v>
          </cell>
          <cell r="C963">
            <v>3.2063419441029026</v>
          </cell>
          <cell r="D963">
            <v>1.5969358724671423E-2</v>
          </cell>
          <cell r="E963">
            <v>962</v>
          </cell>
        </row>
        <row r="964">
          <cell r="A964">
            <v>35978</v>
          </cell>
          <cell r="B964">
            <v>2.2109255710529574</v>
          </cell>
          <cell r="C964">
            <v>3.2087081108373381</v>
          </cell>
          <cell r="E964">
            <v>963</v>
          </cell>
        </row>
        <row r="965">
          <cell r="A965">
            <v>35979</v>
          </cell>
          <cell r="B965">
            <v>2.2059770660591838</v>
          </cell>
          <cell r="C965">
            <v>3.2110728491081031</v>
          </cell>
          <cell r="E965">
            <v>964</v>
          </cell>
        </row>
        <row r="966">
          <cell r="A966">
            <v>35982</v>
          </cell>
          <cell r="B966">
            <v>2.2039970906762019</v>
          </cell>
          <cell r="C966">
            <v>3.2134340334622955</v>
          </cell>
          <cell r="E966">
            <v>965</v>
          </cell>
        </row>
        <row r="967">
          <cell r="A967">
            <v>35983</v>
          </cell>
          <cell r="B967">
            <v>2.2010265129190909</v>
          </cell>
          <cell r="C967">
            <v>3.2157948332159059</v>
          </cell>
          <cell r="E967">
            <v>966</v>
          </cell>
        </row>
        <row r="968">
          <cell r="A968">
            <v>35984</v>
          </cell>
          <cell r="B968">
            <v>2.2129043999490339</v>
          </cell>
          <cell r="C968">
            <v>3.2181541831119111</v>
          </cell>
          <cell r="E968">
            <v>967</v>
          </cell>
        </row>
        <row r="969">
          <cell r="A969">
            <v>35985</v>
          </cell>
          <cell r="B969">
            <v>2.2178500403888801</v>
          </cell>
          <cell r="C969">
            <v>3.2205280056290855</v>
          </cell>
          <cell r="E969">
            <v>968</v>
          </cell>
        </row>
        <row r="970">
          <cell r="A970">
            <v>35986</v>
          </cell>
          <cell r="B970">
            <v>2.2079567137389677</v>
          </cell>
          <cell r="C970">
            <v>3.222908888351538</v>
          </cell>
          <cell r="E970">
            <v>969</v>
          </cell>
        </row>
        <row r="971">
          <cell r="A971">
            <v>35989</v>
          </cell>
          <cell r="B971">
            <v>2.2079567137389677</v>
          </cell>
          <cell r="C971">
            <v>3.2252809027908063</v>
          </cell>
          <cell r="E971">
            <v>970</v>
          </cell>
        </row>
        <row r="972">
          <cell r="A972">
            <v>35990</v>
          </cell>
          <cell r="B972">
            <v>2.2069669308553141</v>
          </cell>
          <cell r="C972">
            <v>3.2276546629984768</v>
          </cell>
          <cell r="E972">
            <v>971</v>
          </cell>
        </row>
        <row r="973">
          <cell r="A973">
            <v>35991</v>
          </cell>
          <cell r="B973">
            <v>2.2079567137389677</v>
          </cell>
          <cell r="C973">
            <v>3.2300291053669632</v>
          </cell>
          <cell r="E973">
            <v>972</v>
          </cell>
        </row>
        <row r="974">
          <cell r="A974">
            <v>35992</v>
          </cell>
          <cell r="B974">
            <v>2.2079567137389677</v>
          </cell>
          <cell r="C974">
            <v>3.2324063601832189</v>
          </cell>
          <cell r="E974">
            <v>973</v>
          </cell>
        </row>
        <row r="975">
          <cell r="A975">
            <v>35993</v>
          </cell>
          <cell r="B975">
            <v>2.2099360338241336</v>
          </cell>
          <cell r="C975">
            <v>3.2347853646247184</v>
          </cell>
          <cell r="E975">
            <v>974</v>
          </cell>
        </row>
        <row r="976">
          <cell r="A976">
            <v>35996</v>
          </cell>
          <cell r="B976">
            <v>2.2079567137389677</v>
          </cell>
          <cell r="C976">
            <v>3.2371682542043754</v>
          </cell>
          <cell r="E976">
            <v>975</v>
          </cell>
        </row>
        <row r="977">
          <cell r="A977">
            <v>35997</v>
          </cell>
          <cell r="B977">
            <v>2.2079567137389677</v>
          </cell>
          <cell r="C977">
            <v>3.2395507633311666</v>
          </cell>
          <cell r="E977">
            <v>976</v>
          </cell>
        </row>
        <row r="978">
          <cell r="A978">
            <v>35998</v>
          </cell>
          <cell r="B978">
            <v>2.1960739099340376</v>
          </cell>
          <cell r="C978">
            <v>3.2419350259502986</v>
          </cell>
          <cell r="E978">
            <v>977</v>
          </cell>
        </row>
        <row r="979">
          <cell r="A979">
            <v>35999</v>
          </cell>
          <cell r="B979">
            <v>2.1881454772296749</v>
          </cell>
          <cell r="C979">
            <v>3.2443082022596954</v>
          </cell>
          <cell r="E979">
            <v>978</v>
          </cell>
        </row>
        <row r="980">
          <cell r="A980">
            <v>36000</v>
          </cell>
          <cell r="B980">
            <v>2.1782275401400764</v>
          </cell>
          <cell r="C980">
            <v>3.2466745416995333</v>
          </cell>
          <cell r="E980">
            <v>979</v>
          </cell>
        </row>
        <row r="981">
          <cell r="A981">
            <v>36003</v>
          </cell>
          <cell r="B981">
            <v>2.1742580614569906</v>
          </cell>
          <cell r="C981">
            <v>3.2490318736664006</v>
          </cell>
          <cell r="E981">
            <v>980</v>
          </cell>
        </row>
        <row r="982">
          <cell r="A982">
            <v>36004</v>
          </cell>
          <cell r="B982">
            <v>2.1593607725891584</v>
          </cell>
          <cell r="C982">
            <v>3.251386618247484</v>
          </cell>
          <cell r="E982">
            <v>981</v>
          </cell>
        </row>
        <row r="983">
          <cell r="A983">
            <v>36005</v>
          </cell>
          <cell r="B983">
            <v>2.1364821646097099</v>
          </cell>
          <cell r="C983">
            <v>3.2537269238208055</v>
          </cell>
          <cell r="E983">
            <v>982</v>
          </cell>
        </row>
        <row r="984">
          <cell r="A984">
            <v>36006</v>
          </cell>
          <cell r="B984">
            <v>2.1225345988173938</v>
          </cell>
          <cell r="C984">
            <v>3.2560441003345568</v>
          </cell>
          <cell r="E984">
            <v>983</v>
          </cell>
        </row>
        <row r="985">
          <cell r="A985">
            <v>36007</v>
          </cell>
          <cell r="B985">
            <v>2.1255247324274418</v>
          </cell>
          <cell r="C985">
            <v>3.2583477890873018</v>
          </cell>
          <cell r="E985">
            <v>984</v>
          </cell>
        </row>
        <row r="986">
          <cell r="A986">
            <v>36010</v>
          </cell>
          <cell r="B986">
            <v>2.1195437174947873</v>
          </cell>
          <cell r="C986">
            <v>3.2606563553581536</v>
          </cell>
          <cell r="D986">
            <v>1.6939681481928703E-2</v>
          </cell>
          <cell r="E986">
            <v>985</v>
          </cell>
        </row>
        <row r="987">
          <cell r="A987">
            <v>36011</v>
          </cell>
          <cell r="B987">
            <v>2.1165520880839228</v>
          </cell>
          <cell r="C987">
            <v>3.2629600565891232</v>
          </cell>
          <cell r="E987">
            <v>986</v>
          </cell>
        </row>
        <row r="988">
          <cell r="A988">
            <v>36012</v>
          </cell>
          <cell r="B988">
            <v>2.1115643756288716</v>
          </cell>
          <cell r="C988">
            <v>3.2652621315628259</v>
          </cell>
          <cell r="E988">
            <v>987</v>
          </cell>
        </row>
        <row r="989">
          <cell r="A989">
            <v>36013</v>
          </cell>
          <cell r="B989">
            <v>2.1055763738704325</v>
          </cell>
          <cell r="C989">
            <v>3.2675604019608584</v>
          </cell>
          <cell r="E989">
            <v>988</v>
          </cell>
        </row>
        <row r="990">
          <cell r="A990">
            <v>36014</v>
          </cell>
          <cell r="B990">
            <v>2.1025812484181117</v>
          </cell>
          <cell r="C990">
            <v>3.2698537679550461</v>
          </cell>
          <cell r="E990">
            <v>989</v>
          </cell>
        </row>
        <row r="991">
          <cell r="A991">
            <v>36017</v>
          </cell>
          <cell r="B991">
            <v>2.0995853727485692</v>
          </cell>
          <cell r="C991">
            <v>3.2721454790275701</v>
          </cell>
          <cell r="E991">
            <v>990</v>
          </cell>
        </row>
        <row r="992">
          <cell r="A992">
            <v>36018</v>
          </cell>
          <cell r="B992">
            <v>2.0935913692510244</v>
          </cell>
          <cell r="C992">
            <v>3.2744355286226607</v>
          </cell>
          <cell r="E992">
            <v>991</v>
          </cell>
        </row>
        <row r="993">
          <cell r="A993">
            <v>36019</v>
          </cell>
          <cell r="B993">
            <v>2.0935913692510244</v>
          </cell>
          <cell r="C993">
            <v>3.2767206386099583</v>
          </cell>
          <cell r="E993">
            <v>992</v>
          </cell>
        </row>
        <row r="994">
          <cell r="A994">
            <v>36020</v>
          </cell>
          <cell r="B994">
            <v>2.0875943603615443</v>
          </cell>
          <cell r="C994">
            <v>3.279007343292772</v>
          </cell>
          <cell r="E994">
            <v>993</v>
          </cell>
        </row>
        <row r="995">
          <cell r="A995">
            <v>36021</v>
          </cell>
          <cell r="B995">
            <v>2.0855946890110388</v>
          </cell>
          <cell r="C995">
            <v>3.281289089038586</v>
          </cell>
          <cell r="E995">
            <v>994</v>
          </cell>
        </row>
        <row r="996">
          <cell r="A996">
            <v>36024</v>
          </cell>
          <cell r="B996">
            <v>2.0875943603615443</v>
          </cell>
          <cell r="C996">
            <v>3.2835702354043224</v>
          </cell>
          <cell r="E996">
            <v>995</v>
          </cell>
        </row>
        <row r="997">
          <cell r="A997">
            <v>36025</v>
          </cell>
          <cell r="B997">
            <v>2.0875943603615443</v>
          </cell>
          <cell r="C997">
            <v>3.2858551563060829</v>
          </cell>
          <cell r="E997">
            <v>996</v>
          </cell>
        </row>
        <row r="998">
          <cell r="A998">
            <v>36026</v>
          </cell>
          <cell r="B998">
            <v>2.0825945549878266</v>
          </cell>
          <cell r="C998">
            <v>3.2881416672038393</v>
          </cell>
          <cell r="E998">
            <v>997</v>
          </cell>
        </row>
        <row r="999">
          <cell r="A999">
            <v>36027</v>
          </cell>
          <cell r="B999">
            <v>2.080594047476847</v>
          </cell>
          <cell r="C999">
            <v>3.2904242891812219</v>
          </cell>
          <cell r="E999">
            <v>998</v>
          </cell>
        </row>
        <row r="1000">
          <cell r="A1000">
            <v>36028</v>
          </cell>
          <cell r="B1000">
            <v>2.0785932053055678</v>
          </cell>
          <cell r="C1000">
            <v>3.2927063015778031</v>
          </cell>
          <cell r="E1000">
            <v>999</v>
          </cell>
        </row>
        <row r="1001">
          <cell r="A1001">
            <v>36031</v>
          </cell>
          <cell r="B1001">
            <v>2.0795936682307392</v>
          </cell>
          <cell r="C1001">
            <v>3.2949877005596453</v>
          </cell>
          <cell r="E1001">
            <v>1000</v>
          </cell>
        </row>
        <row r="1002">
          <cell r="A1002">
            <v>36032</v>
          </cell>
          <cell r="B1002">
            <v>2.0755913143144511</v>
          </cell>
          <cell r="C1002">
            <v>3.2972717790793058</v>
          </cell>
          <cell r="E1002">
            <v>1001</v>
          </cell>
        </row>
        <row r="1003">
          <cell r="A1003">
            <v>36033</v>
          </cell>
          <cell r="B1003">
            <v>2.0755913143144511</v>
          </cell>
          <cell r="C1003">
            <v>3.2995530419678363</v>
          </cell>
          <cell r="E1003">
            <v>1002</v>
          </cell>
        </row>
        <row r="1004">
          <cell r="A1004">
            <v>36034</v>
          </cell>
          <cell r="B1004">
            <v>2.0735896350008165</v>
          </cell>
          <cell r="C1004">
            <v>3.3018358831795123</v>
          </cell>
          <cell r="E1004">
            <v>1003</v>
          </cell>
          <cell r="F1004">
            <v>0.19020000000000001</v>
          </cell>
          <cell r="G1004">
            <v>1</v>
          </cell>
        </row>
        <row r="1005">
          <cell r="A1005">
            <v>36035</v>
          </cell>
          <cell r="B1005">
            <v>2.0675825862896957</v>
          </cell>
          <cell r="C1005">
            <v>3.304118100734124</v>
          </cell>
          <cell r="E1005">
            <v>1004</v>
          </cell>
          <cell r="F1005">
            <v>0.19009999999999999</v>
          </cell>
          <cell r="G1005">
            <v>1.0006911965450003</v>
          </cell>
        </row>
        <row r="1006">
          <cell r="A1006">
            <v>36038</v>
          </cell>
          <cell r="B1006">
            <v>2.0705864877699209</v>
          </cell>
          <cell r="C1006">
            <v>3.306395279750165</v>
          </cell>
          <cell r="E1006">
            <v>1005</v>
          </cell>
          <cell r="F1006">
            <v>0.19</v>
          </cell>
          <cell r="G1006">
            <v>1.0013825369569449</v>
          </cell>
        </row>
        <row r="1007">
          <cell r="A1007">
            <v>36039</v>
          </cell>
          <cell r="B1007">
            <v>2.0745905165324707</v>
          </cell>
          <cell r="C1007">
            <v>3.3086773388799906</v>
          </cell>
          <cell r="D1007">
            <v>1.4727397888135485E-2</v>
          </cell>
          <cell r="E1007">
            <v>1006</v>
          </cell>
          <cell r="F1007">
            <v>0.1908</v>
          </cell>
          <cell r="G1007">
            <v>1.0020740208459713</v>
          </cell>
        </row>
        <row r="1008">
          <cell r="A1008">
            <v>36040</v>
          </cell>
          <cell r="B1008">
            <v>2.0765920283614125</v>
          </cell>
          <cell r="C1008">
            <v>3.3109653890898261</v>
          </cell>
          <cell r="E1008">
            <v>1007</v>
          </cell>
          <cell r="F1008">
            <v>0.19109999999999999</v>
          </cell>
          <cell r="G1008">
            <v>1.0027686564422547</v>
          </cell>
        </row>
        <row r="1009">
          <cell r="A1009">
            <v>36041</v>
          </cell>
          <cell r="B1009">
            <v>2.0815943430578798</v>
          </cell>
          <cell r="C1009">
            <v>3.3132572305342141</v>
          </cell>
          <cell r="E1009">
            <v>1008</v>
          </cell>
          <cell r="F1009">
            <v>0.19139999999999999</v>
          </cell>
          <cell r="G1009">
            <v>1.0034647766235276</v>
          </cell>
        </row>
        <row r="1010">
          <cell r="A1010">
            <v>36042</v>
          </cell>
          <cell r="B1010">
            <v>2.0985865807454651</v>
          </cell>
          <cell r="C1010">
            <v>3.3155561830369393</v>
          </cell>
          <cell r="E1010">
            <v>1009</v>
          </cell>
          <cell r="F1010">
            <v>0.192</v>
          </cell>
          <cell r="G1010">
            <v>1.0041623835597728</v>
          </cell>
        </row>
        <row r="1011">
          <cell r="A1011">
            <v>36046</v>
          </cell>
          <cell r="B1011">
            <v>3.1075805049634031</v>
          </cell>
          <cell r="C1011">
            <v>3.317875510274749</v>
          </cell>
          <cell r="E1011">
            <v>1010</v>
          </cell>
          <cell r="F1011">
            <v>0.29870000000000002</v>
          </cell>
          <cell r="G1011">
            <v>1.0048624831302526</v>
          </cell>
        </row>
        <row r="1012">
          <cell r="A1012">
            <v>36047</v>
          </cell>
          <cell r="B1012">
            <v>3.1707582570059678</v>
          </cell>
          <cell r="C1012">
            <v>3.3213123653592906</v>
          </cell>
          <cell r="E1012">
            <v>1011</v>
          </cell>
          <cell r="F1012">
            <v>0.30049999999999999</v>
          </cell>
          <cell r="G1012">
            <v>1.0059052247370319</v>
          </cell>
        </row>
        <row r="1013">
          <cell r="A1013">
            <v>36048</v>
          </cell>
          <cell r="B1013">
            <v>3.2172413767646013</v>
          </cell>
          <cell r="C1013">
            <v>3.3248227248948101</v>
          </cell>
          <cell r="E1013">
            <v>1012</v>
          </cell>
          <cell r="F1013">
            <v>0.29730000000000001</v>
          </cell>
          <cell r="G1013">
            <v>1.0069545827984889</v>
          </cell>
        </row>
        <row r="1014">
          <cell r="A1014">
            <v>36049</v>
          </cell>
          <cell r="B1014">
            <v>4.1832675781967588</v>
          </cell>
          <cell r="C1014">
            <v>3.3283883106417895</v>
          </cell>
          <cell r="E1014">
            <v>1013</v>
          </cell>
          <cell r="F1014">
            <v>0.39779999999999999</v>
          </cell>
          <cell r="G1014">
            <v>1.0079951810496031</v>
          </cell>
        </row>
        <row r="1015">
          <cell r="A1015">
            <v>36052</v>
          </cell>
          <cell r="B1015">
            <v>4.0711411846001688</v>
          </cell>
          <cell r="C1015">
            <v>3.3330294902776418</v>
          </cell>
          <cell r="E1015">
            <v>1014</v>
          </cell>
          <cell r="F1015">
            <v>0.39760000000000001</v>
          </cell>
          <cell r="G1015">
            <v>1.0093356634644806</v>
          </cell>
        </row>
        <row r="1016">
          <cell r="A1016">
            <v>36053</v>
          </cell>
          <cell r="B1016">
            <v>3.9780000000000002</v>
          </cell>
          <cell r="C1016">
            <v>3.337552568153427</v>
          </cell>
          <cell r="E1016">
            <v>1015</v>
          </cell>
          <cell r="F1016">
            <v>0.39100000000000001</v>
          </cell>
          <cell r="G1016">
            <v>1.0106773546306003</v>
          </cell>
        </row>
        <row r="1017">
          <cell r="A1017">
            <v>36054</v>
          </cell>
          <cell r="B1017">
            <v>3.931</v>
          </cell>
          <cell r="C1017">
            <v>3.3419781628587981</v>
          </cell>
          <cell r="E1017">
            <v>1016</v>
          </cell>
          <cell r="F1017">
            <v>0.39750000000000002</v>
          </cell>
          <cell r="G1017">
            <v>1.0120018196656015</v>
          </cell>
        </row>
        <row r="1018">
          <cell r="A1018">
            <v>36055</v>
          </cell>
          <cell r="B1018">
            <v>3.9460000000000002</v>
          </cell>
          <cell r="C1018">
            <v>3.3463572682448639</v>
          </cell>
          <cell r="E1018">
            <v>1017</v>
          </cell>
          <cell r="F1018">
            <v>0.39750000000000002</v>
          </cell>
          <cell r="G1018">
            <v>1.0133467671702971</v>
          </cell>
        </row>
        <row r="1019">
          <cell r="A1019">
            <v>36056</v>
          </cell>
          <cell r="B1019">
            <v>3.9510000000000001</v>
          </cell>
          <cell r="C1019">
            <v>3.3507588435050288</v>
          </cell>
          <cell r="E1019">
            <v>1018</v>
          </cell>
          <cell r="F1019">
            <v>0.39729999999999999</v>
          </cell>
          <cell r="G1019">
            <v>1.0146935021063543</v>
          </cell>
        </row>
        <row r="1020">
          <cell r="A1020">
            <v>36059</v>
          </cell>
          <cell r="B1020">
            <v>3.9980000000000002</v>
          </cell>
          <cell r="C1020">
            <v>3.3551717929019249</v>
          </cell>
          <cell r="E1020">
            <v>1019</v>
          </cell>
          <cell r="F1020">
            <v>0.39789999999999998</v>
          </cell>
          <cell r="G1020">
            <v>1.0160414497902019</v>
          </cell>
        </row>
        <row r="1021">
          <cell r="A1021">
            <v>36060</v>
          </cell>
          <cell r="B1021">
            <v>3.9980000000000002</v>
          </cell>
          <cell r="C1021">
            <v>3.3596431185112654</v>
          </cell>
          <cell r="E1021">
            <v>1020</v>
          </cell>
          <cell r="F1021">
            <v>0.39889999999999998</v>
          </cell>
          <cell r="G1021">
            <v>1.0173929213559332</v>
          </cell>
        </row>
        <row r="1022">
          <cell r="A1022">
            <v>36061</v>
          </cell>
          <cell r="B1022">
            <v>3.9972229092688494</v>
          </cell>
          <cell r="C1022">
            <v>3.3641204029072012</v>
          </cell>
          <cell r="E1022">
            <v>1021</v>
          </cell>
          <cell r="F1022">
            <v>0.40079999999999999</v>
          </cell>
          <cell r="G1022">
            <v>1.0187490814710261</v>
          </cell>
        </row>
        <row r="1023">
          <cell r="A1023">
            <v>36062</v>
          </cell>
          <cell r="B1023">
            <v>3.9536782981146601</v>
          </cell>
          <cell r="C1023">
            <v>3.3686027826218812</v>
          </cell>
          <cell r="E1023">
            <v>1022</v>
          </cell>
          <cell r="F1023">
            <v>0.39960000000000001</v>
          </cell>
          <cell r="G1023">
            <v>1.0201125436928093</v>
          </cell>
        </row>
        <row r="1024">
          <cell r="A1024">
            <v>36063</v>
          </cell>
          <cell r="B1024">
            <v>4.0065941491609358</v>
          </cell>
          <cell r="C1024">
            <v>3.3730422398607547</v>
          </cell>
          <cell r="E1024">
            <v>1023</v>
          </cell>
          <cell r="F1024">
            <v>0.40129999999999999</v>
          </cell>
          <cell r="G1024">
            <v>1.0214743568177846</v>
          </cell>
        </row>
        <row r="1025">
          <cell r="A1025">
            <v>36066</v>
          </cell>
          <cell r="B1025">
            <v>4.0142560731248889</v>
          </cell>
          <cell r="C1025">
            <v>3.3775470436284545</v>
          </cell>
          <cell r="E1025">
            <v>1024</v>
          </cell>
          <cell r="F1025">
            <v>0.40260000000000001</v>
          </cell>
          <cell r="G1025">
            <v>1.0228429149836</v>
          </cell>
        </row>
        <row r="1026">
          <cell r="A1026">
            <v>36067</v>
          </cell>
          <cell r="B1026">
            <v>4.0193612987371452</v>
          </cell>
          <cell r="C1026">
            <v>3.3820664898725048</v>
          </cell>
          <cell r="E1026">
            <v>1025</v>
          </cell>
          <cell r="F1026">
            <v>0.40389999999999998</v>
          </cell>
          <cell r="G1026">
            <v>1.0242170755124482</v>
          </cell>
        </row>
        <row r="1027">
          <cell r="A1027">
            <v>36068</v>
          </cell>
          <cell r="B1027">
            <v>4.0295652214632494</v>
          </cell>
          <cell r="C1027">
            <v>3.3865977389255546</v>
          </cell>
          <cell r="E1027">
            <v>1026</v>
          </cell>
          <cell r="F1027">
            <v>0.40500000000000003</v>
          </cell>
          <cell r="G1027">
            <v>1.0255968525545132</v>
          </cell>
        </row>
        <row r="1028">
          <cell r="A1028">
            <v>36069</v>
          </cell>
          <cell r="B1028">
            <v>4.0448548121601036</v>
          </cell>
          <cell r="C1028">
            <v>3.3911465777481746</v>
          </cell>
          <cell r="D1028">
            <v>2.4925137878841985E-2</v>
          </cell>
          <cell r="E1028">
            <v>1027</v>
          </cell>
          <cell r="F1028">
            <v>0.40600000000000003</v>
          </cell>
          <cell r="G1028">
            <v>1.0269816802571976</v>
          </cell>
        </row>
        <row r="1029">
          <cell r="A1029">
            <v>36070</v>
          </cell>
          <cell r="B1029">
            <v>4.0507954930879553</v>
          </cell>
          <cell r="C1029">
            <v>3.3957188095994231</v>
          </cell>
          <cell r="E1029">
            <v>1028</v>
          </cell>
          <cell r="F1029">
            <v>0.40699999999999997</v>
          </cell>
          <cell r="G1029">
            <v>1.0283712813185744</v>
          </cell>
        </row>
        <row r="1030">
          <cell r="A1030">
            <v>36073</v>
          </cell>
          <cell r="B1030">
            <v>4.0643631296755078</v>
          </cell>
          <cell r="C1030">
            <v>3.4003039304159963</v>
          </cell>
          <cell r="E1030">
            <v>1029</v>
          </cell>
          <cell r="F1030">
            <v>0.40799999999999997</v>
          </cell>
          <cell r="G1030">
            <v>1.0297656679823617</v>
          </cell>
        </row>
        <row r="1031">
          <cell r="A1031">
            <v>36074</v>
          </cell>
          <cell r="B1031">
            <v>4.0702941376289381</v>
          </cell>
          <cell r="C1031">
            <v>3.404910620390821</v>
          </cell>
          <cell r="E1031">
            <v>1030</v>
          </cell>
          <cell r="F1031">
            <v>0.40899999999999997</v>
          </cell>
          <cell r="G1031">
            <v>1.0311648525439481</v>
          </cell>
        </row>
        <row r="1032">
          <cell r="A1032">
            <v>36075</v>
          </cell>
          <cell r="B1032">
            <v>4.0677526369643502</v>
          </cell>
          <cell r="C1032">
            <v>3.4095302829699303</v>
          </cell>
          <cell r="E1032">
            <v>1031</v>
          </cell>
          <cell r="F1032">
            <v>0.40989999999999999</v>
          </cell>
          <cell r="G1032">
            <v>1.0325688473505528</v>
          </cell>
        </row>
        <row r="1033">
          <cell r="A1033">
            <v>36076</v>
          </cell>
          <cell r="B1033">
            <v>4.0829935519151039</v>
          </cell>
          <cell r="C1033">
            <v>3.4141533249030505</v>
          </cell>
          <cell r="E1033">
            <v>1032</v>
          </cell>
          <cell r="F1033">
            <v>0.41099999999999998</v>
          </cell>
          <cell r="G1033">
            <v>1.0339773737921043</v>
          </cell>
        </row>
        <row r="1034">
          <cell r="A1034">
            <v>36077</v>
          </cell>
          <cell r="B1034">
            <v>4.0931433902455794</v>
          </cell>
          <cell r="C1034">
            <v>3.4187999802399935</v>
          </cell>
          <cell r="E1034">
            <v>1033</v>
          </cell>
          <cell r="F1034">
            <v>0.41189999999999999</v>
          </cell>
          <cell r="G1034">
            <v>1.0353910259406707</v>
          </cell>
        </row>
        <row r="1035">
          <cell r="A1035">
            <v>36081</v>
          </cell>
          <cell r="B1035">
            <v>4.1032846283375335</v>
          </cell>
          <cell r="C1035">
            <v>3.4234645264205574</v>
          </cell>
          <cell r="E1035">
            <v>1034</v>
          </cell>
          <cell r="F1035">
            <v>0.41299999999999998</v>
          </cell>
          <cell r="G1035">
            <v>1.0368092342941946</v>
          </cell>
        </row>
        <row r="1036">
          <cell r="A1036">
            <v>36082</v>
          </cell>
          <cell r="B1036">
            <v>4.1167929261938241</v>
          </cell>
          <cell r="C1036">
            <v>3.4281470095428643</v>
          </cell>
          <cell r="E1036">
            <v>1035</v>
          </cell>
          <cell r="F1036">
            <v>0.41399999999999998</v>
          </cell>
          <cell r="G1036">
            <v>1.038232593794735</v>
          </cell>
        </row>
        <row r="1037">
          <cell r="A1037">
            <v>36083</v>
          </cell>
          <cell r="B1037">
            <v>4.1252278767478501</v>
          </cell>
          <cell r="C1037">
            <v>3.4328513333291437</v>
          </cell>
          <cell r="E1037">
            <v>1036</v>
          </cell>
          <cell r="F1037">
            <v>0.41499999999999998</v>
          </cell>
          <cell r="G1037">
            <v>1.039660826056805</v>
          </cell>
        </row>
        <row r="1038">
          <cell r="A1038">
            <v>36084</v>
          </cell>
          <cell r="B1038">
            <v>4.1277572031568344</v>
          </cell>
          <cell r="C1038">
            <v>3.4375717646681374</v>
          </cell>
          <cell r="E1038">
            <v>1037</v>
          </cell>
          <cell r="F1038">
            <v>0.41589999999999999</v>
          </cell>
          <cell r="G1038">
            <v>1.0410939437420272</v>
          </cell>
        </row>
        <row r="1039">
          <cell r="A1039">
            <v>36087</v>
          </cell>
          <cell r="B1039">
            <v>4.1328142529757361</v>
          </cell>
          <cell r="C1039">
            <v>3.4423015852057968</v>
          </cell>
          <cell r="E1039">
            <v>1038</v>
          </cell>
          <cell r="F1039">
            <v>0.41699999999999998</v>
          </cell>
          <cell r="G1039">
            <v>1.0425316673914811</v>
          </cell>
        </row>
        <row r="1040">
          <cell r="A1040">
            <v>36088</v>
          </cell>
          <cell r="B1040">
            <v>4.1395536639856623</v>
          </cell>
          <cell r="C1040">
            <v>3.4470437162239231</v>
          </cell>
          <cell r="E1040">
            <v>1039</v>
          </cell>
          <cell r="F1040">
            <v>0.41799999999999998</v>
          </cell>
          <cell r="G1040">
            <v>1.0439745937155784</v>
          </cell>
        </row>
        <row r="1041">
          <cell r="A1041">
            <v>36089</v>
          </cell>
          <cell r="B1041">
            <v>4.1513385095457433</v>
          </cell>
          <cell r="C1041">
            <v>3.4518001237057274</v>
          </cell>
          <cell r="E1041">
            <v>1040</v>
          </cell>
          <cell r="F1041">
            <v>0.41899999999999998</v>
          </cell>
          <cell r="G1041">
            <v>1.0454224437648678</v>
          </cell>
        </row>
        <row r="1042">
          <cell r="A1042">
            <v>36090</v>
          </cell>
          <cell r="B1042">
            <v>4.1530199999999997</v>
          </cell>
          <cell r="C1042">
            <v>3.4565766539659921</v>
          </cell>
          <cell r="E1042">
            <v>1041</v>
          </cell>
          <cell r="F1042">
            <v>0.42</v>
          </cell>
          <cell r="G1042">
            <v>1.0468752304138962</v>
          </cell>
        </row>
        <row r="1043">
          <cell r="A1043">
            <v>36091</v>
          </cell>
          <cell r="B1043">
            <v>4.1589083587725284</v>
          </cell>
          <cell r="C1043">
            <v>3.4613617312911433</v>
          </cell>
          <cell r="E1043">
            <v>1042</v>
          </cell>
          <cell r="F1043">
            <v>0.42109999999999997</v>
          </cell>
          <cell r="G1043">
            <v>1.0483329665908656</v>
          </cell>
        </row>
        <row r="1044">
          <cell r="A1044">
            <v>36094</v>
          </cell>
          <cell r="B1044">
            <v>4.1664734233433087</v>
          </cell>
          <cell r="C1044">
            <v>3.4661602267034772</v>
          </cell>
          <cell r="E1044">
            <v>1043</v>
          </cell>
          <cell r="F1044">
            <v>0.42199999999999999</v>
          </cell>
          <cell r="G1044">
            <v>1.0497959584312042</v>
          </cell>
        </row>
        <row r="1045">
          <cell r="A1045">
            <v>36095</v>
          </cell>
          <cell r="B1045">
            <v>4.1689940493239153</v>
          </cell>
          <cell r="C1045">
            <v>3.4709741148586803</v>
          </cell>
          <cell r="E1045">
            <v>1044</v>
          </cell>
          <cell r="F1045">
            <v>0.42299999999999999</v>
          </cell>
          <cell r="G1045">
            <v>1.0512636330739809</v>
          </cell>
        </row>
        <row r="1046">
          <cell r="A1046">
            <v>36096</v>
          </cell>
          <cell r="B1046">
            <v>4.1723540584208685</v>
          </cell>
          <cell r="C1046">
            <v>3.4757976050020813</v>
          </cell>
          <cell r="E1046">
            <v>1045</v>
          </cell>
          <cell r="F1046">
            <v>0.4239</v>
          </cell>
          <cell r="G1046">
            <v>1.0527362963543381</v>
          </cell>
        </row>
        <row r="1047">
          <cell r="A1047">
            <v>36097</v>
          </cell>
          <cell r="B1047">
            <v>4.1824284298832559</v>
          </cell>
          <cell r="C1047">
            <v>3.4806316910832416</v>
          </cell>
          <cell r="E1047">
            <v>1046</v>
          </cell>
          <cell r="F1047">
            <v>0.42499999999999999</v>
          </cell>
          <cell r="G1047">
            <v>1.0542136676292435</v>
          </cell>
        </row>
        <row r="1048">
          <cell r="A1048">
            <v>36098</v>
          </cell>
          <cell r="B1048">
            <v>4.1874624374873548</v>
          </cell>
          <cell r="C1048">
            <v>3.4854841887294881</v>
          </cell>
          <cell r="E1048">
            <v>1047</v>
          </cell>
          <cell r="F1048">
            <v>0.42599999999999999</v>
          </cell>
          <cell r="G1048">
            <v>1.0556963472597103</v>
          </cell>
        </row>
        <row r="1049">
          <cell r="A1049">
            <v>36102</v>
          </cell>
          <cell r="B1049">
            <v>4.1950094812552852</v>
          </cell>
          <cell r="C1049">
            <v>3.4903493001017418</v>
          </cell>
          <cell r="D1049">
            <v>2.9253445723788518E-2</v>
          </cell>
          <cell r="E1049">
            <v>1048</v>
          </cell>
          <cell r="F1049">
            <v>0.42699999999999999</v>
          </cell>
          <cell r="G1049">
            <v>1.0571840551237066</v>
          </cell>
        </row>
        <row r="1050">
          <cell r="A1050">
            <v>36103</v>
          </cell>
          <cell r="B1050">
            <v>4.1748734463771253</v>
          </cell>
          <cell r="C1050">
            <v>3.4952299829040152</v>
          </cell>
          <cell r="E1050">
            <v>1049</v>
          </cell>
          <cell r="F1050">
            <v>0.4274</v>
          </cell>
          <cell r="G1050">
            <v>1.0586768045298469</v>
          </cell>
        </row>
        <row r="1051">
          <cell r="A1051">
            <v>36104</v>
          </cell>
          <cell r="B1051">
            <v>4.1622712000306539</v>
          </cell>
          <cell r="C1051">
            <v>3.5000940305188841</v>
          </cell>
          <cell r="E1051">
            <v>1050</v>
          </cell>
          <cell r="F1051">
            <v>0.42730000000000001</v>
          </cell>
          <cell r="G1051">
            <v>1.0601728408070563</v>
          </cell>
        </row>
        <row r="1052">
          <cell r="A1052">
            <v>36105</v>
          </cell>
          <cell r="B1052">
            <v>4.163111762732763</v>
          </cell>
          <cell r="C1052">
            <v>3.5049501440457602</v>
          </cell>
          <cell r="E1052">
            <v>1051</v>
          </cell>
          <cell r="F1052">
            <v>0.42720000000000002</v>
          </cell>
          <cell r="G1052">
            <v>1.0616706960005808</v>
          </cell>
        </row>
        <row r="1053">
          <cell r="A1053">
            <v>36108</v>
          </cell>
          <cell r="B1053">
            <v>4.1572265837572786</v>
          </cell>
          <cell r="C1053">
            <v>3.5098139771032497</v>
          </cell>
          <cell r="E1053">
            <v>1052</v>
          </cell>
          <cell r="F1053">
            <v>0.4274</v>
          </cell>
          <cell r="G1053">
            <v>1.0631703718261074</v>
          </cell>
        </row>
        <row r="1054">
          <cell r="A1054">
            <v>36109</v>
          </cell>
          <cell r="B1054">
            <v>4.1513385095457433</v>
          </cell>
          <cell r="C1054">
            <v>3.5146776744264687</v>
          </cell>
          <cell r="E1054">
            <v>1053</v>
          </cell>
          <cell r="F1054">
            <v>0.42749999999999999</v>
          </cell>
          <cell r="G1054">
            <v>1.0646727580485129</v>
          </cell>
        </row>
        <row r="1055">
          <cell r="A1055">
            <v>36110</v>
          </cell>
          <cell r="B1055">
            <v>3.7204705942426308</v>
          </cell>
          <cell r="C1055">
            <v>3.5195412133526314</v>
          </cell>
          <cell r="E1055">
            <v>1054</v>
          </cell>
          <cell r="F1055">
            <v>0.4274</v>
          </cell>
          <cell r="G1055">
            <v>1.0661775637144537</v>
          </cell>
        </row>
        <row r="1056">
          <cell r="A1056">
            <v>36111</v>
          </cell>
          <cell r="B1056">
            <v>3.874724295336307</v>
          </cell>
          <cell r="C1056">
            <v>3.5239059965491326</v>
          </cell>
          <cell r="E1056">
            <v>1055</v>
          </cell>
          <cell r="F1056">
            <v>0.39560000000000001</v>
          </cell>
          <cell r="G1056">
            <v>1.0676841994567678</v>
          </cell>
        </row>
        <row r="1057">
          <cell r="A1057">
            <v>36112</v>
          </cell>
          <cell r="B1057">
            <v>3.8462764290356777</v>
          </cell>
          <cell r="C1057">
            <v>3.5284573846089029</v>
          </cell>
          <cell r="E1057">
            <v>1056</v>
          </cell>
          <cell r="F1057">
            <v>0.38990000000000002</v>
          </cell>
          <cell r="G1057">
            <v>1.0690973768333831</v>
          </cell>
        </row>
        <row r="1058">
          <cell r="A1058">
            <v>36115</v>
          </cell>
          <cell r="B1058">
            <v>3.8186258880814616</v>
          </cell>
          <cell r="C1058">
            <v>3.5329811920986622</v>
          </cell>
          <cell r="E1058">
            <v>1057</v>
          </cell>
          <cell r="F1058">
            <v>0.38500000000000001</v>
          </cell>
          <cell r="G1058">
            <v>1.0704950390688364</v>
          </cell>
        </row>
        <row r="1059">
          <cell r="A1059">
            <v>36116</v>
          </cell>
          <cell r="B1059">
            <v>3.7666082974678883</v>
          </cell>
          <cell r="C1059">
            <v>3.5374782365794131</v>
          </cell>
          <cell r="E1059">
            <v>1058</v>
          </cell>
          <cell r="F1059">
            <v>0.38</v>
          </cell>
          <cell r="G1059">
            <v>1.0718795065123334</v>
          </cell>
        </row>
        <row r="1060">
          <cell r="A1060">
            <v>36117</v>
          </cell>
          <cell r="B1060">
            <v>3.7283178474591949</v>
          </cell>
          <cell r="C1060">
            <v>3.5419196682054173</v>
          </cell>
          <cell r="E1060">
            <v>1059</v>
          </cell>
          <cell r="F1060">
            <v>0.375</v>
          </cell>
          <cell r="G1060">
            <v>1.0732503613535251</v>
          </cell>
        </row>
        <row r="1061">
          <cell r="A1061">
            <v>36118</v>
          </cell>
          <cell r="B1061">
            <v>3.6759053651029827</v>
          </cell>
          <cell r="C1061">
            <v>3.5463214689764961</v>
          </cell>
          <cell r="E1061">
            <v>1060</v>
          </cell>
          <cell r="F1061">
            <v>0.37</v>
          </cell>
          <cell r="G1061">
            <v>1.0746074908295462</v>
          </cell>
        </row>
        <row r="1062">
          <cell r="A1062">
            <v>36119</v>
          </cell>
          <cell r="B1062">
            <v>3.6443473335943111</v>
          </cell>
          <cell r="C1062">
            <v>3.5506667830145595</v>
          </cell>
          <cell r="E1062">
            <v>1061</v>
          </cell>
          <cell r="F1062">
            <v>0.36509999999999998</v>
          </cell>
          <cell r="G1062">
            <v>1.0759507820059209</v>
          </cell>
        </row>
        <row r="1063">
          <cell r="A1063">
            <v>36122</v>
          </cell>
          <cell r="B1063">
            <v>3.6012591781227066</v>
          </cell>
          <cell r="C1063">
            <v>3.5549800706889467</v>
          </cell>
          <cell r="E1063">
            <v>1062</v>
          </cell>
          <cell r="F1063">
            <v>0.36</v>
          </cell>
          <cell r="G1063">
            <v>1.0772804349502718</v>
          </cell>
        </row>
        <row r="1064">
          <cell r="A1064">
            <v>36123</v>
          </cell>
          <cell r="B1064">
            <v>3.5650862191172195</v>
          </cell>
          <cell r="C1064">
            <v>3.5592475388914839</v>
          </cell>
          <cell r="E1064">
            <v>1063</v>
          </cell>
          <cell r="F1064">
            <v>0.35499999999999998</v>
          </cell>
          <cell r="G1064">
            <v>1.0785957104403785</v>
          </cell>
        </row>
        <row r="1065">
          <cell r="A1065">
            <v>36124</v>
          </cell>
          <cell r="B1065">
            <v>3.5296898345271721</v>
          </cell>
          <cell r="C1065">
            <v>3.5634772136752604</v>
          </cell>
          <cell r="E1065">
            <v>1064</v>
          </cell>
          <cell r="F1065">
            <v>0.35</v>
          </cell>
          <cell r="G1065">
            <v>1.0798968078348123</v>
          </cell>
        </row>
        <row r="1066">
          <cell r="A1066">
            <v>36125</v>
          </cell>
          <cell r="B1066">
            <v>3.5376629999999998</v>
          </cell>
          <cell r="C1066">
            <v>3.5676698701074865</v>
          </cell>
          <cell r="E1066">
            <v>1065</v>
          </cell>
          <cell r="F1066">
            <v>0.3468</v>
          </cell>
          <cell r="G1066">
            <v>1.0811836135539876</v>
          </cell>
        </row>
        <row r="1067">
          <cell r="A1067">
            <v>36126</v>
          </cell>
          <cell r="B1067">
            <v>3.5199374449572662</v>
          </cell>
          <cell r="C1067">
            <v>3.5718769413393843</v>
          </cell>
          <cell r="E1067">
            <v>1066</v>
          </cell>
          <cell r="F1067">
            <v>0.34589999999999999</v>
          </cell>
          <cell r="G1067">
            <v>1.0824617586111167</v>
          </cell>
        </row>
        <row r="1068">
          <cell r="A1068">
            <v>36129</v>
          </cell>
          <cell r="B1068">
            <v>3.5048499192391613</v>
          </cell>
          <cell r="C1068">
            <v>3.5760678691375842</v>
          </cell>
          <cell r="E1068">
            <v>1067</v>
          </cell>
          <cell r="F1068">
            <v>0.34399999999999997</v>
          </cell>
          <cell r="G1068">
            <v>1.0837385398459007</v>
          </cell>
        </row>
        <row r="1069">
          <cell r="A1069">
            <v>36130</v>
          </cell>
          <cell r="B1069">
            <v>3.479068389201645</v>
          </cell>
          <cell r="C1069">
            <v>3.5802457295316978</v>
          </cell>
          <cell r="D1069">
            <v>2.5755711449090724E-2</v>
          </cell>
          <cell r="E1069">
            <v>1068</v>
          </cell>
          <cell r="F1069">
            <v>0.34200000000000003</v>
          </cell>
          <cell r="G1069">
            <v>1.0850107445630541</v>
          </cell>
        </row>
        <row r="1070">
          <cell r="A1070">
            <v>36131</v>
          </cell>
          <cell r="B1070">
            <v>3.4532311914503566</v>
          </cell>
          <cell r="C1070">
            <v>3.5843977027794272</v>
          </cell>
          <cell r="E1070">
            <v>1069</v>
          </cell>
          <cell r="F1070">
            <v>0.34</v>
          </cell>
          <cell r="G1070">
            <v>1.0862780233059541</v>
          </cell>
        </row>
        <row r="1071">
          <cell r="A1071">
            <v>36132</v>
          </cell>
          <cell r="B1071">
            <v>3.4371662047507634</v>
          </cell>
          <cell r="C1071">
            <v>3.588523620762694</v>
          </cell>
          <cell r="E1071">
            <v>1070</v>
          </cell>
          <cell r="F1071">
            <v>0.33800000000000002</v>
          </cell>
          <cell r="G1071">
            <v>1.0875403457491795</v>
          </cell>
        </row>
        <row r="1072">
          <cell r="A1072">
            <v>36133</v>
          </cell>
          <cell r="B1072">
            <v>3.4246562866100394</v>
          </cell>
          <cell r="C1072">
            <v>3.5926350714674391</v>
          </cell>
          <cell r="E1072">
            <v>1071</v>
          </cell>
          <cell r="F1072">
            <v>0.33600000000000002</v>
          </cell>
          <cell r="G1072">
            <v>1.0887976815578999</v>
          </cell>
        </row>
        <row r="1073">
          <cell r="A1073">
            <v>36136</v>
          </cell>
          <cell r="B1073">
            <v>3.405866852506767</v>
          </cell>
          <cell r="C1073">
            <v>3.5967362515617713</v>
          </cell>
          <cell r="E1073">
            <v>1072</v>
          </cell>
          <cell r="F1073">
            <v>0.33400000000000002</v>
          </cell>
          <cell r="G1073">
            <v>1.090050000388588</v>
          </cell>
        </row>
        <row r="1074">
          <cell r="A1074">
            <v>36137</v>
          </cell>
          <cell r="B1074">
            <v>3.3951167712729102</v>
          </cell>
          <cell r="C1074">
            <v>3.6008195864872392</v>
          </cell>
          <cell r="E1074">
            <v>1073</v>
          </cell>
          <cell r="F1074">
            <v>0.33200000000000002</v>
          </cell>
          <cell r="G1074">
            <v>1.0912972718897316</v>
          </cell>
        </row>
        <row r="1075">
          <cell r="A1075">
            <v>36138</v>
          </cell>
          <cell r="B1075">
            <v>3.369995625800426</v>
          </cell>
          <cell r="C1075">
            <v>3.6048946541433762</v>
          </cell>
          <cell r="E1075">
            <v>1074</v>
          </cell>
          <cell r="F1075">
            <v>0.33</v>
          </cell>
          <cell r="G1075">
            <v>1.0925394657025522</v>
          </cell>
        </row>
        <row r="1076">
          <cell r="A1076">
            <v>36139</v>
          </cell>
          <cell r="B1076">
            <v>3.35291904813384</v>
          </cell>
          <cell r="C1076">
            <v>3.6089441472153543</v>
          </cell>
          <cell r="E1076">
            <v>1075</v>
          </cell>
          <cell r="F1076">
            <v>0.32979999999999998</v>
          </cell>
          <cell r="G1076">
            <v>1.0937765514617257</v>
          </cell>
        </row>
        <row r="1077">
          <cell r="A1077">
            <v>36140</v>
          </cell>
          <cell r="B1077">
            <v>3.3367187262072218</v>
          </cell>
          <cell r="C1077">
            <v>3.6129776464069709</v>
          </cell>
          <cell r="E1077">
            <v>1076</v>
          </cell>
          <cell r="F1077">
            <v>0.32629999999999998</v>
          </cell>
          <cell r="G1077">
            <v>1.09501438449969</v>
          </cell>
        </row>
        <row r="1078">
          <cell r="A1078">
            <v>36143</v>
          </cell>
          <cell r="B1078">
            <v>3.3223000032469585</v>
          </cell>
          <cell r="C1078">
            <v>3.6169961431303492</v>
          </cell>
          <cell r="E1078">
            <v>1077</v>
          </cell>
          <cell r="F1078">
            <v>0.32400000000000001</v>
          </cell>
          <cell r="G1078">
            <v>1.0962421537159897</v>
          </cell>
        </row>
        <row r="1079">
          <cell r="A1079">
            <v>36144</v>
          </cell>
          <cell r="B1079">
            <v>3.3042521315072015</v>
          </cell>
          <cell r="C1079">
            <v>3.6210017252297044</v>
          </cell>
          <cell r="E1079">
            <v>1078</v>
          </cell>
          <cell r="F1079">
            <v>0.3221</v>
          </cell>
          <cell r="G1079">
            <v>1.0974637407303374</v>
          </cell>
        </row>
        <row r="1080">
          <cell r="A1080">
            <v>36145</v>
          </cell>
          <cell r="B1080">
            <v>2.9820708759555892</v>
          </cell>
          <cell r="C1080">
            <v>3.6249899594526318</v>
          </cell>
          <cell r="E1080">
            <v>1079</v>
          </cell>
          <cell r="F1080">
            <v>0.3201</v>
          </cell>
          <cell r="G1080">
            <v>1.0986804279249454</v>
          </cell>
        </row>
        <row r="1081">
          <cell r="A1081">
            <v>36146</v>
          </cell>
          <cell r="B1081">
            <v>3.0523708438792152</v>
          </cell>
          <cell r="C1081">
            <v>3.6285932851138702</v>
          </cell>
          <cell r="E1081">
            <v>1080</v>
          </cell>
          <cell r="F1081">
            <v>0.29370000000000002</v>
          </cell>
          <cell r="G1081">
            <v>1.0998918563609184</v>
          </cell>
        </row>
        <row r="1082">
          <cell r="A1082">
            <v>36147</v>
          </cell>
          <cell r="B1082">
            <v>3.0357581438948955</v>
          </cell>
          <cell r="C1082">
            <v>3.6322852225631292</v>
          </cell>
          <cell r="E1082">
            <v>1081</v>
          </cell>
          <cell r="F1082">
            <v>0.29339999999999999</v>
          </cell>
          <cell r="G1082">
            <v>1.1010163558588386</v>
          </cell>
        </row>
        <row r="1083">
          <cell r="A1083">
            <v>36150</v>
          </cell>
          <cell r="B1083">
            <v>3.015422357022457</v>
          </cell>
          <cell r="C1083">
            <v>3.6359608023782441</v>
          </cell>
          <cell r="E1083">
            <v>1082</v>
          </cell>
          <cell r="F1083">
            <v>0.29020000000000001</v>
          </cell>
          <cell r="G1083">
            <v>1.1021409906947632</v>
          </cell>
        </row>
        <row r="1084">
          <cell r="A1084">
            <v>36151</v>
          </cell>
          <cell r="B1084">
            <v>3.0311394083615273</v>
          </cell>
          <cell r="C1084">
            <v>3.6396154548758268</v>
          </cell>
          <cell r="E1084">
            <v>1083</v>
          </cell>
          <cell r="F1084">
            <v>0.28960000000000002</v>
          </cell>
          <cell r="G1084">
            <v>1.1032559292100537</v>
          </cell>
        </row>
        <row r="1085">
          <cell r="A1085">
            <v>36152</v>
          </cell>
          <cell r="B1085">
            <v>3.0209719095339871</v>
          </cell>
          <cell r="C1085">
            <v>3.6432928488213454</v>
          </cell>
          <cell r="E1085">
            <v>1084</v>
          </cell>
          <cell r="F1085">
            <v>0.28960000000000002</v>
          </cell>
          <cell r="G1085">
            <v>1.1043699571149417</v>
          </cell>
        </row>
        <row r="1086">
          <cell r="A1086">
            <v>36153</v>
          </cell>
          <cell r="B1086">
            <v>3.0209719095339871</v>
          </cell>
          <cell r="C1086">
            <v>3.6469616106061773</v>
          </cell>
          <cell r="E1086">
            <v>1085</v>
          </cell>
          <cell r="F1086">
            <v>0.28960000000000002</v>
          </cell>
          <cell r="G1086">
            <v>1.1054851099248857</v>
          </cell>
        </row>
        <row r="1087">
          <cell r="A1087">
            <v>36157</v>
          </cell>
          <cell r="B1087">
            <v>3.0163474612190377</v>
          </cell>
          <cell r="C1087">
            <v>3.6506340667997739</v>
          </cell>
          <cell r="E1087">
            <v>1086</v>
          </cell>
          <cell r="F1087">
            <v>0.28839999999999999</v>
          </cell>
          <cell r="G1087">
            <v>1.1066013887757742</v>
          </cell>
        </row>
        <row r="1088">
          <cell r="A1088">
            <v>36158</v>
          </cell>
          <cell r="B1088">
            <v>3.015422357022457</v>
          </cell>
          <cell r="C1088">
            <v>3.6543045937328511</v>
          </cell>
          <cell r="E1088">
            <v>1087</v>
          </cell>
          <cell r="F1088">
            <v>0.28789999999999999</v>
          </cell>
          <cell r="G1088">
            <v>1.1077147026075584</v>
          </cell>
        </row>
        <row r="1089">
          <cell r="A1089">
            <v>36159</v>
          </cell>
          <cell r="B1089">
            <v>3.0357581438948955</v>
          </cell>
          <cell r="C1089">
            <v>3.6579776843232885</v>
          </cell>
          <cell r="E1089">
            <v>1088</v>
          </cell>
          <cell r="F1089">
            <v>0.28960000000000002</v>
          </cell>
          <cell r="G1089">
            <v>1.1088274285871134</v>
          </cell>
        </row>
        <row r="1090">
          <cell r="A1090">
            <v>36160</v>
          </cell>
          <cell r="B1090">
            <v>3.0357581438948955</v>
          </cell>
          <cell r="C1090">
            <v>3.6616792628384118</v>
          </cell>
          <cell r="E1090">
            <v>1089</v>
          </cell>
          <cell r="F1090">
            <v>0.28960000000000002</v>
          </cell>
          <cell r="G1090">
            <v>1.1099470823904116</v>
          </cell>
        </row>
        <row r="1091">
          <cell r="A1091">
            <v>36164</v>
          </cell>
          <cell r="B1091">
            <v>3.0228211884879563</v>
          </cell>
          <cell r="C1091">
            <v>3.6653845870525763</v>
          </cell>
          <cell r="D1091">
            <v>2.378017151689038E-2</v>
          </cell>
          <cell r="E1091">
            <v>1090</v>
          </cell>
          <cell r="F1091">
            <v>0.29039999999999999</v>
          </cell>
          <cell r="G1091">
            <v>1.1110678667795943</v>
          </cell>
        </row>
        <row r="1092">
          <cell r="A1092">
            <v>36165</v>
          </cell>
          <cell r="B1092">
            <v>3.0218965847410573</v>
          </cell>
          <cell r="C1092">
            <v>3.6690778544504763</v>
          </cell>
          <cell r="E1092">
            <v>1091</v>
          </cell>
          <cell r="F1092">
            <v>0.2893</v>
          </cell>
          <cell r="G1092">
            <v>1.11219251992394</v>
          </cell>
        </row>
        <row r="1093">
          <cell r="A1093">
            <v>36166</v>
          </cell>
          <cell r="B1093">
            <v>3.0218965847410573</v>
          </cell>
          <cell r="C1093">
            <v>3.6727737123963138</v>
          </cell>
          <cell r="E1093">
            <v>1092</v>
          </cell>
          <cell r="F1093">
            <v>0.28939999999999999</v>
          </cell>
          <cell r="G1093">
            <v>1.1133145438138965</v>
          </cell>
        </row>
        <row r="1094">
          <cell r="A1094">
            <v>36167</v>
          </cell>
          <cell r="B1094">
            <v>3.0357581438948955</v>
          </cell>
          <cell r="C1094">
            <v>3.6764732931756527</v>
          </cell>
          <cell r="E1094">
            <v>1093</v>
          </cell>
          <cell r="F1094">
            <v>0.29010000000000002</v>
          </cell>
          <cell r="G1094">
            <v>1.1144380426384186</v>
          </cell>
        </row>
        <row r="1095">
          <cell r="A1095">
            <v>36168</v>
          </cell>
          <cell r="B1095">
            <v>3.0366816770754923</v>
          </cell>
          <cell r="C1095">
            <v>3.6801935877558427</v>
          </cell>
          <cell r="E1095">
            <v>1094</v>
          </cell>
          <cell r="F1095">
            <v>0.2913</v>
          </cell>
          <cell r="G1095">
            <v>1.1155650778665569</v>
          </cell>
        </row>
        <row r="1096">
          <cell r="A1096">
            <v>36171</v>
          </cell>
          <cell r="B1096">
            <v>3.0560594245188089</v>
          </cell>
          <cell r="C1096">
            <v>3.6839187799011857</v>
          </cell>
          <cell r="E1096">
            <v>1095</v>
          </cell>
          <cell r="F1096">
            <v>0.29339999999999999</v>
          </cell>
          <cell r="G1096">
            <v>1.1166973728021832</v>
          </cell>
        </row>
        <row r="1097">
          <cell r="A1097">
            <v>36172</v>
          </cell>
          <cell r="B1097">
            <v>3.0449902693037156</v>
          </cell>
          <cell r="C1097">
            <v>3.6876715381366787</v>
          </cell>
          <cell r="E1097">
            <v>1096</v>
          </cell>
          <cell r="F1097">
            <v>0.29330000000000001</v>
          </cell>
          <cell r="G1097">
            <v>1.1178380250367808</v>
          </cell>
        </row>
        <row r="1098">
          <cell r="A1098">
            <v>36173</v>
          </cell>
          <cell r="B1098">
            <v>3.0956400123487438</v>
          </cell>
          <cell r="C1098">
            <v>3.6914145127866833</v>
          </cell>
          <cell r="E1098">
            <v>1097</v>
          </cell>
          <cell r="F1098">
            <v>0.29809999999999998</v>
          </cell>
          <cell r="G1098">
            <v>1.1189794990672166</v>
          </cell>
        </row>
        <row r="1099">
          <cell r="A1099">
            <v>36174</v>
          </cell>
          <cell r="B1099">
            <v>3.0956400123487438</v>
          </cell>
          <cell r="C1099">
            <v>3.6952236096093323</v>
          </cell>
          <cell r="E1099">
            <v>1098</v>
          </cell>
          <cell r="F1099">
            <v>0.29830000000000001</v>
          </cell>
          <cell r="G1099">
            <v>1.1201386053594682</v>
          </cell>
        </row>
        <row r="1100">
          <cell r="A1100">
            <v>36175</v>
          </cell>
          <cell r="B1100">
            <v>3.106662428482565</v>
          </cell>
          <cell r="C1100">
            <v>3.6990366369628265</v>
          </cell>
          <cell r="E1100">
            <v>1099</v>
          </cell>
          <cell r="F1100">
            <v>0.3009</v>
          </cell>
          <cell r="G1100">
            <v>1.1212995978267979</v>
          </cell>
        </row>
        <row r="1101">
          <cell r="A1101">
            <v>36178</v>
          </cell>
          <cell r="B1101">
            <v>3.0947210191445418</v>
          </cell>
          <cell r="C1101">
            <v>3.702867189676704</v>
          </cell>
          <cell r="E1101">
            <v>1100</v>
          </cell>
          <cell r="F1101">
            <v>0.29849999999999999</v>
          </cell>
          <cell r="G1101">
            <v>1.1224707048376619</v>
          </cell>
        </row>
        <row r="1102">
          <cell r="A1102">
            <v>36179</v>
          </cell>
          <cell r="B1102">
            <v>3.2925063999744708</v>
          </cell>
          <cell r="C1102">
            <v>3.7066869699843683</v>
          </cell>
          <cell r="E1102">
            <v>1101</v>
          </cell>
          <cell r="F1102">
            <v>0.32029999999999997</v>
          </cell>
          <cell r="G1102">
            <v>1.123634801285996</v>
          </cell>
        </row>
        <row r="1103">
          <cell r="A1103">
            <v>36180</v>
          </cell>
          <cell r="B1103">
            <v>3.3367187262072218</v>
          </cell>
          <cell r="C1103">
            <v>3.7107550668414935</v>
          </cell>
          <cell r="E1103">
            <v>1102</v>
          </cell>
          <cell r="F1103">
            <v>0.32169999999999999</v>
          </cell>
          <cell r="G1103">
            <v>1.1248744211741954</v>
          </cell>
        </row>
        <row r="1104">
          <cell r="A1104">
            <v>36181</v>
          </cell>
          <cell r="B1104">
            <v>3.3457216128081058</v>
          </cell>
          <cell r="C1104">
            <v>3.7148823154814594</v>
          </cell>
          <cell r="E1104">
            <v>1103</v>
          </cell>
          <cell r="F1104">
            <v>0.32990000000000003</v>
          </cell>
          <cell r="G1104">
            <v>1.1261201446052354</v>
          </cell>
        </row>
        <row r="1105">
          <cell r="A1105">
            <v>36182</v>
          </cell>
          <cell r="B1105">
            <v>3.3340165388040521</v>
          </cell>
          <cell r="C1105">
            <v>3.7190253028321076</v>
          </cell>
          <cell r="E1105">
            <v>1104</v>
          </cell>
          <cell r="F1105">
            <v>0.32479999999999998</v>
          </cell>
          <cell r="G1105">
            <v>1.1273949174814053</v>
          </cell>
        </row>
        <row r="1106">
          <cell r="A1106">
            <v>36185</v>
          </cell>
          <cell r="B1106">
            <v>3.3322147414533987</v>
          </cell>
          <cell r="C1106">
            <v>3.7231584001213984</v>
          </cell>
          <cell r="E1106">
            <v>1105</v>
          </cell>
          <cell r="F1106">
            <v>0.32469999999999999</v>
          </cell>
          <cell r="G1106">
            <v>1.1286539246759193</v>
          </cell>
        </row>
        <row r="1107">
          <cell r="A1107">
            <v>36186</v>
          </cell>
          <cell r="B1107">
            <v>3.32861033258669</v>
          </cell>
          <cell r="C1107">
            <v>3.7272938545566152</v>
          </cell>
          <cell r="E1107">
            <v>1106</v>
          </cell>
          <cell r="F1107">
            <v>0.32479999999999998</v>
          </cell>
          <cell r="G1107">
            <v>1.1299139993915113</v>
          </cell>
        </row>
        <row r="1108">
          <cell r="A1108">
            <v>36187</v>
          </cell>
          <cell r="B1108">
            <v>3.5809804969917369</v>
          </cell>
          <cell r="C1108">
            <v>3.7314294241689034</v>
          </cell>
          <cell r="E1108">
            <v>1107</v>
          </cell>
          <cell r="F1108">
            <v>0.33860000000000001</v>
          </cell>
          <cell r="G1108">
            <v>1.1311758197459918</v>
          </cell>
        </row>
        <row r="1109">
          <cell r="A1109">
            <v>36188</v>
          </cell>
          <cell r="B1109">
            <v>3.5959723995371284</v>
          </cell>
          <cell r="C1109">
            <v>3.7358834828335201</v>
          </cell>
          <cell r="E1109">
            <v>1108</v>
          </cell>
          <cell r="F1109">
            <v>0.3548</v>
          </cell>
          <cell r="G1109">
            <v>1.1324856185354373</v>
          </cell>
        </row>
        <row r="1110">
          <cell r="A1110">
            <v>36189</v>
          </cell>
          <cell r="B1110">
            <v>3.782237329129412</v>
          </cell>
          <cell r="C1110">
            <v>3.740361527464239</v>
          </cell>
          <cell r="E1110">
            <v>1109</v>
          </cell>
          <cell r="F1110">
            <v>0.36940000000000001</v>
          </cell>
          <cell r="G1110">
            <v>1.1338510585273029</v>
          </cell>
        </row>
        <row r="1111">
          <cell r="A1111">
            <v>36192</v>
          </cell>
          <cell r="B1111">
            <v>3.9716276236352321</v>
          </cell>
          <cell r="C1111">
            <v>3.7450771724621106</v>
          </cell>
          <cell r="D1111">
            <v>2.1741943721550028E-2</v>
          </cell>
          <cell r="E1111">
            <v>1110</v>
          </cell>
          <cell r="F1111">
            <v>0.38790000000000002</v>
          </cell>
          <cell r="G1111">
            <v>1.1352664324793893</v>
          </cell>
        </row>
        <row r="1112">
          <cell r="A1112">
            <v>36193</v>
          </cell>
          <cell r="B1112">
            <v>3.8661108686264267</v>
          </cell>
          <cell r="C1112">
            <v>3.7500351897790427</v>
          </cell>
          <cell r="E1112">
            <v>1111</v>
          </cell>
          <cell r="F1112">
            <v>0.38969999999999999</v>
          </cell>
          <cell r="G1112">
            <v>1.1367441038061727</v>
          </cell>
        </row>
        <row r="1113">
          <cell r="A1113">
            <v>36194</v>
          </cell>
          <cell r="B1113">
            <v>3.8592156609529304</v>
          </cell>
          <cell r="C1113">
            <v>3.7548678737140215</v>
          </cell>
          <cell r="E1113">
            <v>1112</v>
          </cell>
          <cell r="F1113">
            <v>0.38990000000000002</v>
          </cell>
          <cell r="G1113">
            <v>1.1382295525934822</v>
          </cell>
        </row>
        <row r="1114">
          <cell r="A1114">
            <v>36195</v>
          </cell>
          <cell r="B1114">
            <v>3.8592156609529304</v>
          </cell>
          <cell r="C1114">
            <v>3.7596981553483704</v>
          </cell>
          <cell r="E1114">
            <v>1113</v>
          </cell>
          <cell r="F1114">
            <v>0.38990000000000002</v>
          </cell>
          <cell r="G1114">
            <v>1.1397175933420705</v>
          </cell>
        </row>
        <row r="1115">
          <cell r="A1115">
            <v>36196</v>
          </cell>
          <cell r="B1115">
            <v>3.8618018294063194</v>
          </cell>
          <cell r="C1115">
            <v>3.7645346506822293</v>
          </cell>
          <cell r="E1115">
            <v>1114</v>
          </cell>
          <cell r="F1115">
            <v>0.38990000000000002</v>
          </cell>
          <cell r="G1115">
            <v>1.1412075794498038</v>
          </cell>
        </row>
        <row r="1116">
          <cell r="A1116">
            <v>36199</v>
          </cell>
          <cell r="B1116">
            <v>3.8652491848940596</v>
          </cell>
          <cell r="C1116">
            <v>3.7693806129491851</v>
          </cell>
          <cell r="E1116">
            <v>1115</v>
          </cell>
          <cell r="F1116">
            <v>0.38990000000000002</v>
          </cell>
          <cell r="G1116">
            <v>1.1426995134599072</v>
          </cell>
        </row>
        <row r="1117">
          <cell r="A1117">
            <v>36200</v>
          </cell>
          <cell r="B1117">
            <v>3.8661108686264267</v>
          </cell>
          <cell r="C1117">
            <v>3.7742371447297711</v>
          </cell>
          <cell r="E1117">
            <v>1116</v>
          </cell>
          <cell r="F1117">
            <v>0.38990000000000002</v>
          </cell>
          <cell r="G1117">
            <v>1.1441933979189303</v>
          </cell>
        </row>
        <row r="1118">
          <cell r="A1118">
            <v>36201</v>
          </cell>
          <cell r="B1118">
            <v>3.8686955476312512</v>
          </cell>
          <cell r="C1118">
            <v>3.7791010178117754</v>
          </cell>
          <cell r="E1118">
            <v>1117</v>
          </cell>
          <cell r="F1118">
            <v>0.38990000000000002</v>
          </cell>
          <cell r="G1118">
            <v>1.145689235376752</v>
          </cell>
        </row>
        <row r="1119">
          <cell r="A1119">
            <v>36202</v>
          </cell>
          <cell r="B1119">
            <v>3.8678340499860298</v>
          </cell>
          <cell r="C1119">
            <v>3.7839744149056611</v>
          </cell>
          <cell r="E1119">
            <v>1118</v>
          </cell>
          <cell r="F1119">
            <v>0.38990000000000002</v>
          </cell>
          <cell r="G1119">
            <v>1.1471870283865846</v>
          </cell>
        </row>
        <row r="1120">
          <cell r="A1120">
            <v>36203</v>
          </cell>
          <cell r="B1120">
            <v>3.8695569832654098</v>
          </cell>
          <cell r="C1120">
            <v>3.7888530099344107</v>
          </cell>
          <cell r="E1120">
            <v>1119</v>
          </cell>
          <cell r="F1120">
            <v>0.39</v>
          </cell>
          <cell r="G1120">
            <v>1.1486867795049784</v>
          </cell>
        </row>
        <row r="1121">
          <cell r="A1121">
            <v>36208</v>
          </cell>
          <cell r="B1121">
            <v>3.8686955476312512</v>
          </cell>
          <cell r="C1121">
            <v>3.7937400708087967</v>
          </cell>
          <cell r="E1121">
            <v>1120</v>
          </cell>
          <cell r="F1121">
            <v>0.38990000000000002</v>
          </cell>
          <cell r="G1121">
            <v>1.1501888196662784</v>
          </cell>
        </row>
        <row r="1122">
          <cell r="A1122">
            <v>36209</v>
          </cell>
          <cell r="B1122">
            <v>3.8695569832654098</v>
          </cell>
          <cell r="C1122">
            <v>3.798632345915733</v>
          </cell>
          <cell r="E1122">
            <v>1121</v>
          </cell>
          <cell r="F1122">
            <v>0.38990000000000002</v>
          </cell>
          <cell r="G1122">
            <v>1.1516924951141125</v>
          </cell>
        </row>
        <row r="1123">
          <cell r="A1123">
            <v>36210</v>
          </cell>
          <cell r="B1123">
            <v>3.8686955476312512</v>
          </cell>
          <cell r="C1123">
            <v>3.8035320206893983</v>
          </cell>
          <cell r="E1123">
            <v>1122</v>
          </cell>
          <cell r="F1123">
            <v>0.38990000000000002</v>
          </cell>
          <cell r="G1123">
            <v>1.1531981363607908</v>
          </cell>
        </row>
        <row r="1124">
          <cell r="A1124">
            <v>36213</v>
          </cell>
          <cell r="B1124">
            <v>3.8686955476312512</v>
          </cell>
          <cell r="C1124">
            <v>3.8084369231539696</v>
          </cell>
          <cell r="E1124">
            <v>1123</v>
          </cell>
          <cell r="F1124">
            <v>0.38929999999999998</v>
          </cell>
          <cell r="G1124">
            <v>1.1547057459762597</v>
          </cell>
        </row>
        <row r="1125">
          <cell r="A1125">
            <v>36214</v>
          </cell>
          <cell r="B1125">
            <v>3.8686955476312512</v>
          </cell>
          <cell r="C1125">
            <v>3.8133481508099831</v>
          </cell>
          <cell r="E1125">
            <v>1124</v>
          </cell>
          <cell r="F1125">
            <v>0.38979999999999998</v>
          </cell>
          <cell r="G1125">
            <v>1.1562133454663821</v>
          </cell>
        </row>
        <row r="1126">
          <cell r="A1126">
            <v>36215</v>
          </cell>
          <cell r="B1126">
            <v>3.8678340499860298</v>
          </cell>
          <cell r="C1126">
            <v>3.8182657118141852</v>
          </cell>
          <cell r="E1126">
            <v>1125</v>
          </cell>
          <cell r="F1126">
            <v>0.39</v>
          </cell>
          <cell r="G1126">
            <v>1.1577245664030527</v>
          </cell>
        </row>
        <row r="1127">
          <cell r="A1127">
            <v>36216</v>
          </cell>
          <cell r="B1127">
            <v>3.8669724903210856</v>
          </cell>
          <cell r="C1127">
            <v>3.8231885178582017</v>
          </cell>
          <cell r="E1127">
            <v>1126</v>
          </cell>
          <cell r="F1127">
            <v>0.38969999999999999</v>
          </cell>
          <cell r="G1127">
            <v>1.1592384245108394</v>
          </cell>
        </row>
        <row r="1128">
          <cell r="A1128">
            <v>36217</v>
          </cell>
          <cell r="B1128">
            <v>3.8721409181901034</v>
          </cell>
          <cell r="C1128">
            <v>3.8281165727994915</v>
          </cell>
          <cell r="E1128">
            <v>1127</v>
          </cell>
          <cell r="F1128">
            <v>0.39</v>
          </cell>
          <cell r="G1128">
            <v>1.1607532679185391</v>
          </cell>
        </row>
        <row r="1129">
          <cell r="A1129">
            <v>36220</v>
          </cell>
          <cell r="B1129">
            <v>3.8738632315813426</v>
          </cell>
          <cell r="C1129">
            <v>3.8330575750732043</v>
          </cell>
          <cell r="D1129">
            <v>2.3492280281437683E-2</v>
          </cell>
          <cell r="E1129">
            <v>1128</v>
          </cell>
          <cell r="F1129">
            <v>0.38979999999999998</v>
          </cell>
          <cell r="G1129">
            <v>1.1622710864021166</v>
          </cell>
        </row>
        <row r="1130">
          <cell r="A1130">
            <v>36221</v>
          </cell>
          <cell r="B1130">
            <v>3.871279668535843</v>
          </cell>
          <cell r="C1130">
            <v>3.8380071553414079</v>
          </cell>
          <cell r="E1130">
            <v>1129</v>
          </cell>
          <cell r="F1130">
            <v>0.38979999999999998</v>
          </cell>
          <cell r="G1130">
            <v>1.163790225068648</v>
          </cell>
        </row>
        <row r="1131">
          <cell r="A1131">
            <v>36222</v>
          </cell>
          <cell r="B1131">
            <v>3.8721409181901034</v>
          </cell>
          <cell r="C1131">
            <v>3.8429598216974639</v>
          </cell>
          <cell r="E1131">
            <v>1130</v>
          </cell>
          <cell r="F1131">
            <v>0.39</v>
          </cell>
          <cell r="G1131">
            <v>1.1653113493152349</v>
          </cell>
        </row>
        <row r="1132">
          <cell r="A1132">
            <v>36223</v>
          </cell>
          <cell r="B1132">
            <v>3.8816105759773567</v>
          </cell>
          <cell r="C1132">
            <v>3.8479199823549823</v>
          </cell>
          <cell r="E1132">
            <v>1131</v>
          </cell>
          <cell r="F1132">
            <v>0.38969999999999999</v>
          </cell>
          <cell r="G1132">
            <v>1.1668351280148075</v>
          </cell>
        </row>
        <row r="1133">
          <cell r="A1133">
            <v>36224</v>
          </cell>
          <cell r="B1133">
            <v>4.3664645646162015</v>
          </cell>
          <cell r="C1133">
            <v>3.8528986913213235</v>
          </cell>
          <cell r="E1133">
            <v>1132</v>
          </cell>
          <cell r="F1133">
            <v>0.44919999999999999</v>
          </cell>
          <cell r="G1133">
            <v>1.1683598984711452</v>
          </cell>
        </row>
        <row r="1134">
          <cell r="A1134">
            <v>36227</v>
          </cell>
          <cell r="B1134">
            <v>4.3681171973368738</v>
          </cell>
          <cell r="C1134">
            <v>3.8585065398568936</v>
          </cell>
          <cell r="E1134">
            <v>1133</v>
          </cell>
          <cell r="F1134">
            <v>0.44969999999999999</v>
          </cell>
          <cell r="G1134">
            <v>1.1700813049053178</v>
          </cell>
        </row>
        <row r="1135">
          <cell r="A1135">
            <v>36228</v>
          </cell>
          <cell r="B1135">
            <v>4.358197976611411</v>
          </cell>
          <cell r="C1135">
            <v>3.8641246761144887</v>
          </cell>
          <cell r="E1135">
            <v>1134</v>
          </cell>
          <cell r="F1135">
            <v>0.44840000000000002</v>
          </cell>
          <cell r="G1135">
            <v>1.1718068516436451</v>
          </cell>
        </row>
        <row r="1136">
          <cell r="A1136">
            <v>36229</v>
          </cell>
          <cell r="B1136">
            <v>4.3590248923726094</v>
          </cell>
          <cell r="C1136">
            <v>3.8697382162294276</v>
          </cell>
          <cell r="E1136">
            <v>1135</v>
          </cell>
          <cell r="F1136">
            <v>0.4491</v>
          </cell>
          <cell r="G1136">
            <v>1.1735307652187263</v>
          </cell>
        </row>
        <row r="1137">
          <cell r="A1137">
            <v>36230</v>
          </cell>
          <cell r="B1137">
            <v>4.3714217784016629</v>
          </cell>
          <cell r="C1137">
            <v>3.8753609779665976</v>
          </cell>
          <cell r="E1137">
            <v>1136</v>
          </cell>
          <cell r="F1137">
            <v>0.44969999999999999</v>
          </cell>
          <cell r="G1137">
            <v>1.1752594683392532</v>
          </cell>
        </row>
        <row r="1138">
          <cell r="A1138">
            <v>36231</v>
          </cell>
          <cell r="B1138">
            <v>4.3689434281379835</v>
          </cell>
          <cell r="C1138">
            <v>3.881007923759348</v>
          </cell>
          <cell r="E1138">
            <v>1137</v>
          </cell>
          <cell r="F1138">
            <v>0.4496</v>
          </cell>
          <cell r="G1138">
            <v>1.1769926514383928</v>
          </cell>
        </row>
        <row r="1139">
          <cell r="A1139">
            <v>36234</v>
          </cell>
          <cell r="B1139">
            <v>4.3664645646162015</v>
          </cell>
          <cell r="C1139">
            <v>3.8866598917803681</v>
          </cell>
          <cell r="E1139">
            <v>1138</v>
          </cell>
          <cell r="F1139">
            <v>0.4496</v>
          </cell>
          <cell r="G1139">
            <v>1.1787280678402769</v>
          </cell>
        </row>
        <row r="1140">
          <cell r="A1140">
            <v>36235</v>
          </cell>
          <cell r="B1140">
            <v>4.36398518762382</v>
          </cell>
          <cell r="C1140">
            <v>3.8923168793444263</v>
          </cell>
          <cell r="E1140">
            <v>1139</v>
          </cell>
          <cell r="F1140">
            <v>0.4496</v>
          </cell>
          <cell r="G1140">
            <v>1.1804660430262657</v>
          </cell>
        </row>
        <row r="1141">
          <cell r="A1141">
            <v>36236</v>
          </cell>
          <cell r="B1141">
            <v>4.3681171973368738</v>
          </cell>
          <cell r="C1141">
            <v>3.8979788837467586</v>
          </cell>
          <cell r="E1141">
            <v>1140</v>
          </cell>
          <cell r="F1141">
            <v>0.4496</v>
          </cell>
          <cell r="G1141">
            <v>1.1822065807691575</v>
          </cell>
        </row>
        <row r="1142">
          <cell r="A1142">
            <v>36237</v>
          </cell>
          <cell r="B1142">
            <v>4.3722477811352078</v>
          </cell>
          <cell r="C1142">
            <v>3.9036544932790753</v>
          </cell>
          <cell r="E1142">
            <v>1141</v>
          </cell>
          <cell r="F1142">
            <v>0.4496</v>
          </cell>
          <cell r="G1142">
            <v>1.1839496848473137</v>
          </cell>
        </row>
        <row r="1143">
          <cell r="A1143">
            <v>36238</v>
          </cell>
          <cell r="B1143">
            <v>4.365638162681984</v>
          </cell>
          <cell r="C1143">
            <v>3.9093437415112615</v>
          </cell>
          <cell r="E1143">
            <v>1142</v>
          </cell>
          <cell r="F1143">
            <v>0.44990000000000002</v>
          </cell>
          <cell r="G1143">
            <v>1.1856953590446662</v>
          </cell>
        </row>
        <row r="1144">
          <cell r="A1144">
            <v>36241</v>
          </cell>
          <cell r="B1144">
            <v>4.364811703686744</v>
          </cell>
          <cell r="C1144">
            <v>3.915032668254256</v>
          </cell>
          <cell r="E1144">
            <v>1143</v>
          </cell>
          <cell r="F1144">
            <v>0.44979999999999998</v>
          </cell>
          <cell r="G1144">
            <v>1.1874445822318971</v>
          </cell>
        </row>
        <row r="1145">
          <cell r="A1145">
            <v>36242</v>
          </cell>
          <cell r="B1145">
            <v>4.3631586144845524</v>
          </cell>
          <cell r="C1145">
            <v>3.9207287950578267</v>
          </cell>
          <cell r="E1145">
            <v>1144</v>
          </cell>
          <cell r="F1145">
            <v>0.44950000000000001</v>
          </cell>
          <cell r="G1145">
            <v>1.1891960605149554</v>
          </cell>
        </row>
        <row r="1146">
          <cell r="A1146">
            <v>36243</v>
          </cell>
          <cell r="B1146">
            <v>4.364811703686744</v>
          </cell>
          <cell r="C1146">
            <v>3.9264310489302314</v>
          </cell>
          <cell r="E1146">
            <v>1145</v>
          </cell>
          <cell r="F1146">
            <v>0.44940000000000002</v>
          </cell>
          <cell r="G1146">
            <v>1.1909491441975903</v>
          </cell>
        </row>
        <row r="1147">
          <cell r="A1147">
            <v>36244</v>
          </cell>
          <cell r="B1147">
            <v>4.1210111445437736</v>
          </cell>
          <cell r="C1147">
            <v>3.9321437596622615</v>
          </cell>
          <cell r="E1147">
            <v>1146</v>
          </cell>
          <cell r="F1147">
            <v>0.41959999999999997</v>
          </cell>
          <cell r="G1147">
            <v>1.1927044856986735</v>
          </cell>
        </row>
        <row r="1148">
          <cell r="A1148">
            <v>36245</v>
          </cell>
          <cell r="B1148">
            <v>4.1193240355998917</v>
          </cell>
          <cell r="C1148">
            <v>3.9375452290807669</v>
          </cell>
          <cell r="E1148">
            <v>1147</v>
          </cell>
          <cell r="F1148">
            <v>0.42020000000000002</v>
          </cell>
          <cell r="G1148">
            <v>1.1943639486081925</v>
          </cell>
        </row>
        <row r="1149">
          <cell r="A1149">
            <v>36248</v>
          </cell>
          <cell r="B1149">
            <v>4.1193240355998917</v>
          </cell>
          <cell r="C1149">
            <v>3.9429519039819048</v>
          </cell>
          <cell r="E1149">
            <v>1148</v>
          </cell>
          <cell r="F1149">
            <v>0.4199</v>
          </cell>
          <cell r="G1149">
            <v>1.1960277259540193</v>
          </cell>
        </row>
        <row r="1150">
          <cell r="A1150">
            <v>36249</v>
          </cell>
          <cell r="B1150">
            <v>4.1159491040942964</v>
          </cell>
          <cell r="C1150">
            <v>3.9483660028316669</v>
          </cell>
          <cell r="E1150">
            <v>1149</v>
          </cell>
          <cell r="F1150">
            <v>0.41970000000000002</v>
          </cell>
          <cell r="G1150">
            <v>1.1976928169141732</v>
          </cell>
        </row>
        <row r="1151">
          <cell r="A1151">
            <v>36250</v>
          </cell>
          <cell r="B1151">
            <v>3.9451215292978237</v>
          </cell>
          <cell r="C1151">
            <v>3.9537830940023309</v>
          </cell>
          <cell r="E1151">
            <v>1150</v>
          </cell>
          <cell r="F1151">
            <v>0.41930000000000001</v>
          </cell>
          <cell r="G1151">
            <v>1.199359555560257</v>
          </cell>
        </row>
        <row r="1152">
          <cell r="A1152">
            <v>36255</v>
          </cell>
          <cell r="B1152">
            <v>3.8953712614004932</v>
          </cell>
          <cell r="C1152">
            <v>3.9589824789377714</v>
          </cell>
          <cell r="D1152">
            <v>3.28523382177901E-2</v>
          </cell>
          <cell r="E1152">
            <v>1151</v>
          </cell>
          <cell r="F1152">
            <v>0.41909999999999997</v>
          </cell>
          <cell r="G1152">
            <v>1.201027270677073</v>
          </cell>
        </row>
        <row r="1153">
          <cell r="A1153">
            <v>36256</v>
          </cell>
          <cell r="B1153">
            <v>3.882471082516048</v>
          </cell>
          <cell r="C1153">
            <v>3.9641230477953857</v>
          </cell>
          <cell r="E1153">
            <v>1152</v>
          </cell>
          <cell r="F1153">
            <v>0.3947</v>
          </cell>
          <cell r="G1153">
            <v>1.2026966321825328</v>
          </cell>
        </row>
        <row r="1154">
          <cell r="A1154">
            <v>36257</v>
          </cell>
          <cell r="B1154">
            <v>3.8798893772584719</v>
          </cell>
          <cell r="C1154">
            <v>3.9692532454955862</v>
          </cell>
          <cell r="E1154">
            <v>1153</v>
          </cell>
          <cell r="F1154">
            <v>0.39439999999999997</v>
          </cell>
          <cell r="G1154">
            <v>1.2042854279820907</v>
          </cell>
        </row>
        <row r="1155">
          <cell r="A1155">
            <v>36258</v>
          </cell>
          <cell r="B1155">
            <v>3.8833315271868951</v>
          </cell>
          <cell r="C1155">
            <v>3.974386666663202</v>
          </cell>
          <cell r="E1155">
            <v>1154</v>
          </cell>
          <cell r="F1155">
            <v>0.39439999999999997</v>
          </cell>
          <cell r="G1155">
            <v>1.2058752932132621</v>
          </cell>
        </row>
        <row r="1156">
          <cell r="A1156">
            <v>36259</v>
          </cell>
          <cell r="B1156">
            <v>3.8850522309596958</v>
          </cell>
          <cell r="C1156">
            <v>3.9795312870111634</v>
          </cell>
          <cell r="E1156">
            <v>1155</v>
          </cell>
          <cell r="F1156">
            <v>0.39419999999999999</v>
          </cell>
          <cell r="G1156">
            <v>1.2074672573417502</v>
          </cell>
        </row>
        <row r="1157">
          <cell r="A1157">
            <v>36262</v>
          </cell>
          <cell r="B1157">
            <v>3.8902128583664375</v>
          </cell>
          <cell r="C1157">
            <v>3.9846848493127558</v>
          </cell>
          <cell r="E1157">
            <v>1156</v>
          </cell>
          <cell r="F1157">
            <v>0.39410000000000001</v>
          </cell>
          <cell r="G1157">
            <v>1.2090606349277424</v>
          </cell>
        </row>
        <row r="1158">
          <cell r="A1158">
            <v>36263</v>
          </cell>
          <cell r="B1158">
            <v>3.8876328228298895</v>
          </cell>
          <cell r="C1158">
            <v>3.9898519400585339</v>
          </cell>
          <cell r="E1158">
            <v>1157</v>
          </cell>
          <cell r="F1158">
            <v>0.39400000000000002</v>
          </cell>
          <cell r="G1158">
            <v>1.2106557705434358</v>
          </cell>
        </row>
        <row r="1159">
          <cell r="A1159">
            <v>36264</v>
          </cell>
          <cell r="B1159">
            <v>3.3744854144432956</v>
          </cell>
          <cell r="C1159">
            <v>3.9950222998453349</v>
          </cell>
          <cell r="E1159">
            <v>1158</v>
          </cell>
          <cell r="F1159">
            <v>0.39389999999999997</v>
          </cell>
          <cell r="G1159">
            <v>1.2122526655748138</v>
          </cell>
        </row>
        <row r="1160">
          <cell r="A1160">
            <v>36265</v>
          </cell>
          <cell r="B1160">
            <v>3.4291256160499106</v>
          </cell>
          <cell r="C1160">
            <v>3.9995160146724027</v>
          </cell>
          <cell r="E1160">
            <v>1159</v>
          </cell>
          <cell r="F1160">
            <v>0.33900000000000002</v>
          </cell>
          <cell r="G1160">
            <v>1.2138513214080833</v>
          </cell>
        </row>
        <row r="1161">
          <cell r="A1161">
            <v>36266</v>
          </cell>
          <cell r="B1161">
            <v>3.4291256160499106</v>
          </cell>
          <cell r="C1161">
            <v>4.0040876289449745</v>
          </cell>
          <cell r="E1161">
            <v>1160</v>
          </cell>
          <cell r="F1161">
            <v>0.33960000000000001</v>
          </cell>
          <cell r="G1161">
            <v>1.2152582917420987</v>
          </cell>
        </row>
        <row r="1162">
          <cell r="A1162">
            <v>36269</v>
          </cell>
          <cell r="B1162">
            <v>3.4326998780762619</v>
          </cell>
          <cell r="C1162">
            <v>4.0086644687640822</v>
          </cell>
          <cell r="E1162">
            <v>1161</v>
          </cell>
          <cell r="F1162">
            <v>0.33939999999999998</v>
          </cell>
          <cell r="G1162">
            <v>1.2166690558321951</v>
          </cell>
        </row>
        <row r="1163">
          <cell r="A1163">
            <v>36270</v>
          </cell>
          <cell r="B1163">
            <v>3.421079620752554</v>
          </cell>
          <cell r="C1163">
            <v>4.013251316108474</v>
          </cell>
          <cell r="E1163">
            <v>1162</v>
          </cell>
          <cell r="F1163">
            <v>0.33939999999999998</v>
          </cell>
          <cell r="G1163">
            <v>1.2180807359339931</v>
          </cell>
        </row>
        <row r="1164">
          <cell r="A1164">
            <v>36272</v>
          </cell>
          <cell r="B1164">
            <v>3.4013888256407832</v>
          </cell>
          <cell r="C1164">
            <v>4.0178278668719729</v>
          </cell>
          <cell r="E1164">
            <v>1163</v>
          </cell>
          <cell r="F1164">
            <v>0.33929999999999999</v>
          </cell>
          <cell r="G1164">
            <v>1.219494053983843</v>
          </cell>
        </row>
        <row r="1165">
          <cell r="A1165">
            <v>36273</v>
          </cell>
          <cell r="B1165">
            <v>3.3466215290209878</v>
          </cell>
          <cell r="C1165">
            <v>4.0223832651418814</v>
          </cell>
          <cell r="E1165">
            <v>1164</v>
          </cell>
          <cell r="F1165">
            <v>0.3392</v>
          </cell>
          <cell r="G1165">
            <v>1.220908650148826</v>
          </cell>
        </row>
        <row r="1166">
          <cell r="A1166">
            <v>36276</v>
          </cell>
          <cell r="B1166">
            <v>3.3439215773107822</v>
          </cell>
          <cell r="C1166">
            <v>4.0268703966195805</v>
          </cell>
          <cell r="E1166">
            <v>1165</v>
          </cell>
          <cell r="F1166">
            <v>0.33889999999999998</v>
          </cell>
          <cell r="G1166">
            <v>1.2223245250457713</v>
          </cell>
        </row>
        <row r="1167">
          <cell r="A1167">
            <v>36277</v>
          </cell>
          <cell r="B1167">
            <v>3.3349173357450912</v>
          </cell>
          <cell r="C1167">
            <v>4.031358909555677</v>
          </cell>
          <cell r="E1167">
            <v>1166</v>
          </cell>
          <cell r="F1167">
            <v>0.33889999999999998</v>
          </cell>
          <cell r="G1167">
            <v>1.2237409539562092</v>
          </cell>
        </row>
        <row r="1168">
          <cell r="A1168">
            <v>36278</v>
          </cell>
          <cell r="B1168">
            <v>3.3141818295556735</v>
          </cell>
          <cell r="C1168">
            <v>4.0358403257937061</v>
          </cell>
          <cell r="E1168">
            <v>1167</v>
          </cell>
          <cell r="F1168">
            <v>0.33889999999999998</v>
          </cell>
          <cell r="G1168">
            <v>1.2251590242236003</v>
          </cell>
        </row>
        <row r="1169">
          <cell r="A1169">
            <v>36279</v>
          </cell>
          <cell r="B1169">
            <v>3.2562931981379162</v>
          </cell>
          <cell r="C1169">
            <v>4.0402988286852839</v>
          </cell>
          <cell r="E1169">
            <v>1168</v>
          </cell>
          <cell r="F1169">
            <v>0.31969999999999998</v>
          </cell>
          <cell r="G1169">
            <v>1.2265787377499482</v>
          </cell>
        </row>
        <row r="1170">
          <cell r="A1170">
            <v>36280</v>
          </cell>
          <cell r="B1170">
            <v>3.2535727845881546</v>
          </cell>
          <cell r="C1170">
            <v>4.0446842945500476</v>
          </cell>
          <cell r="E1170">
            <v>1169</v>
          </cell>
          <cell r="F1170">
            <v>0.31929999999999997</v>
          </cell>
          <cell r="G1170">
            <v>1.2279297128861721</v>
          </cell>
        </row>
        <row r="1171">
          <cell r="A1171">
            <v>36283</v>
          </cell>
          <cell r="B1171">
            <v>3.2490373870726064</v>
          </cell>
          <cell r="C1171">
            <v>4.0490708527977137</v>
          </cell>
          <cell r="D1171">
            <v>2.2755436362555947E-2</v>
          </cell>
          <cell r="E1171">
            <v>1170</v>
          </cell>
          <cell r="F1171">
            <v>0.31900000000000001</v>
          </cell>
          <cell r="G1171">
            <v>1.2292806972373291</v>
          </cell>
        </row>
        <row r="1172">
          <cell r="A1172">
            <v>36284</v>
          </cell>
          <cell r="B1172">
            <v>3.252665842606639</v>
          </cell>
          <cell r="C1172">
            <v>4.0534560469922623</v>
          </cell>
          <cell r="E1172">
            <v>1171</v>
          </cell>
          <cell r="F1172">
            <v>0.31919999999999998</v>
          </cell>
          <cell r="G1172">
            <v>1.2306320573661049</v>
          </cell>
        </row>
        <row r="1173">
          <cell r="A1173">
            <v>36285</v>
          </cell>
          <cell r="B1173">
            <v>3.2508517523812674</v>
          </cell>
          <cell r="C1173">
            <v>4.057850893001782</v>
          </cell>
          <cell r="E1173">
            <v>1172</v>
          </cell>
          <cell r="F1173">
            <v>0.31900000000000001</v>
          </cell>
          <cell r="G1173">
            <v>1.2319856442953832</v>
          </cell>
        </row>
        <row r="1174">
          <cell r="A1174">
            <v>36286</v>
          </cell>
          <cell r="B1174">
            <v>3.2417771733204148</v>
          </cell>
          <cell r="C1174">
            <v>4.062248050230588</v>
          </cell>
          <cell r="E1174">
            <v>1173</v>
          </cell>
          <cell r="F1174">
            <v>0.31879999999999997</v>
          </cell>
          <cell r="G1174">
            <v>1.2333399779985532</v>
          </cell>
        </row>
        <row r="1175">
          <cell r="A1175">
            <v>36287</v>
          </cell>
          <cell r="B1175">
            <v>3.1433306502874903</v>
          </cell>
          <cell r="C1175">
            <v>4.0666376845644558</v>
          </cell>
          <cell r="E1175">
            <v>1174</v>
          </cell>
          <cell r="F1175">
            <v>0.31869999999999998</v>
          </cell>
          <cell r="G1175">
            <v>1.2346950575533069</v>
          </cell>
        </row>
        <row r="1176">
          <cell r="A1176">
            <v>36290</v>
          </cell>
          <cell r="B1176">
            <v>3.0339108636401324</v>
          </cell>
          <cell r="C1176">
            <v>4.0708986135236245</v>
          </cell>
          <cell r="E1176">
            <v>1175</v>
          </cell>
          <cell r="F1176">
            <v>0.29670000000000002</v>
          </cell>
          <cell r="G1176">
            <v>1.2360512540032165</v>
          </cell>
        </row>
        <row r="1177">
          <cell r="A1177">
            <v>36291</v>
          </cell>
          <cell r="B1177">
            <v>3.0283673109425813</v>
          </cell>
          <cell r="C1177">
            <v>4.0750155280330738</v>
          </cell>
          <cell r="E1177">
            <v>1176</v>
          </cell>
          <cell r="F1177">
            <v>0.29459999999999997</v>
          </cell>
          <cell r="G1177">
            <v>1.2373263319353844</v>
          </cell>
        </row>
        <row r="1178">
          <cell r="A1178">
            <v>36292</v>
          </cell>
          <cell r="B1178">
            <v>3.0265188891036576</v>
          </cell>
          <cell r="C1178">
            <v>4.0791290759719665</v>
          </cell>
          <cell r="E1178">
            <v>1177</v>
          </cell>
          <cell r="F1178">
            <v>0.29449999999999998</v>
          </cell>
          <cell r="G1178">
            <v>1.2385947588103343</v>
          </cell>
        </row>
        <row r="1179">
          <cell r="A1179">
            <v>36293</v>
          </cell>
          <cell r="B1179">
            <v>2.8063752439277945</v>
          </cell>
          <cell r="C1179">
            <v>4.0832442630384733</v>
          </cell>
          <cell r="E1179">
            <v>1178</v>
          </cell>
          <cell r="F1179">
            <v>0.27039999999999997</v>
          </cell>
          <cell r="G1179">
            <v>1.23986410593213</v>
          </cell>
        </row>
        <row r="1180">
          <cell r="A1180">
            <v>36294</v>
          </cell>
          <cell r="B1180">
            <v>2.7922451933228842</v>
          </cell>
          <cell r="C1180">
            <v>4.087063968243374</v>
          </cell>
          <cell r="E1180">
            <v>1179</v>
          </cell>
          <cell r="F1180">
            <v>0.27029999999999998</v>
          </cell>
          <cell r="G1180">
            <v>1.2410422006859416</v>
          </cell>
        </row>
        <row r="1181">
          <cell r="A1181">
            <v>36297</v>
          </cell>
          <cell r="B1181">
            <v>2.7507005052991307</v>
          </cell>
          <cell r="C1181">
            <v>4.0908679964834178</v>
          </cell>
          <cell r="E1181">
            <v>1180</v>
          </cell>
          <cell r="F1181">
            <v>0.26939999999999997</v>
          </cell>
          <cell r="G1181">
            <v>1.2422210268037965</v>
          </cell>
        </row>
        <row r="1182">
          <cell r="A1182">
            <v>36298</v>
          </cell>
          <cell r="B1182">
            <v>2.715653181630584</v>
          </cell>
          <cell r="C1182">
            <v>4.0946189140384304</v>
          </cell>
          <cell r="E1182">
            <v>1181</v>
          </cell>
          <cell r="F1182">
            <v>0.26910000000000001</v>
          </cell>
          <cell r="G1182">
            <v>1.2433974756142889</v>
          </cell>
        </row>
        <row r="1183">
          <cell r="A1183">
            <v>36299</v>
          </cell>
          <cell r="B1183">
            <v>2.4451077078226913</v>
          </cell>
          <cell r="C1183">
            <v>4.098325435665588</v>
          </cell>
          <cell r="E1183">
            <v>1182</v>
          </cell>
          <cell r="F1183">
            <v>0.26889999999999997</v>
          </cell>
          <cell r="G1183">
            <v>1.2445738712517389</v>
          </cell>
        </row>
        <row r="1184">
          <cell r="A1184">
            <v>36300</v>
          </cell>
          <cell r="B1184">
            <v>2.4557763840771241</v>
          </cell>
          <cell r="C1184">
            <v>4.1016657180362257</v>
          </cell>
          <cell r="E1184">
            <v>1183</v>
          </cell>
          <cell r="F1184">
            <v>0.23530000000000001</v>
          </cell>
          <cell r="G1184">
            <v>1.2457506007829247</v>
          </cell>
        </row>
        <row r="1185">
          <cell r="A1185">
            <v>36301</v>
          </cell>
          <cell r="B1185">
            <v>2.4538373323679252</v>
          </cell>
          <cell r="C1185">
            <v>4.1050233093048032</v>
          </cell>
          <cell r="E1185">
            <v>1184</v>
          </cell>
          <cell r="F1185">
            <v>0.2346</v>
          </cell>
          <cell r="G1185">
            <v>1.2467956593732687</v>
          </cell>
        </row>
        <row r="1186">
          <cell r="A1186">
            <v>36304</v>
          </cell>
          <cell r="B1186">
            <v>2.4509281653206649</v>
          </cell>
          <cell r="C1186">
            <v>4.108380995787007</v>
          </cell>
          <cell r="E1186">
            <v>1185</v>
          </cell>
          <cell r="F1186">
            <v>0.23430000000000001</v>
          </cell>
          <cell r="G1186">
            <v>1.2478387878901218</v>
          </cell>
        </row>
        <row r="1187">
          <cell r="A1187">
            <v>36305</v>
          </cell>
          <cell r="B1187">
            <v>2.4538373323679252</v>
          </cell>
          <cell r="C1187">
            <v>4.1117374446858213</v>
          </cell>
          <cell r="E1187">
            <v>1186</v>
          </cell>
          <cell r="F1187">
            <v>0.23419999999999999</v>
          </cell>
          <cell r="G1187">
            <v>1.2488815847436012</v>
          </cell>
        </row>
        <row r="1188">
          <cell r="A1188">
            <v>36306</v>
          </cell>
          <cell r="B1188">
            <v>2.4518979662842</v>
          </cell>
          <cell r="C1188">
            <v>4.1151006229667093</v>
          </cell>
          <cell r="E1188">
            <v>1187</v>
          </cell>
          <cell r="F1188">
            <v>0.2339</v>
          </cell>
          <cell r="G1188">
            <v>1.2499248511789036</v>
          </cell>
        </row>
        <row r="1189">
          <cell r="A1189">
            <v>36307</v>
          </cell>
          <cell r="B1189">
            <v>2.4247137745532221</v>
          </cell>
          <cell r="C1189">
            <v>4.1184638919162113</v>
          </cell>
          <cell r="E1189">
            <v>1188</v>
          </cell>
          <cell r="F1189">
            <v>0.23380000000000001</v>
          </cell>
          <cell r="G1189">
            <v>1.250967782320652</v>
          </cell>
        </row>
        <row r="1190">
          <cell r="A1190">
            <v>36308</v>
          </cell>
          <cell r="B1190">
            <v>2.4120715121649372</v>
          </cell>
          <cell r="C1190">
            <v>4.1217925906257875</v>
          </cell>
          <cell r="E1190">
            <v>1189</v>
          </cell>
          <cell r="F1190">
            <v>0.23350000000000001</v>
          </cell>
          <cell r="G1190">
            <v>1.2520111810126291</v>
          </cell>
        </row>
        <row r="1191">
          <cell r="A1191">
            <v>36311</v>
          </cell>
          <cell r="B1191">
            <v>2.4052586017404565</v>
          </cell>
          <cell r="C1191">
            <v>4.1251066101214215</v>
          </cell>
          <cell r="E1191">
            <v>1190</v>
          </cell>
          <cell r="F1191">
            <v>0.2334</v>
          </cell>
          <cell r="G1191">
            <v>1.2530542407735503</v>
          </cell>
        </row>
        <row r="1192">
          <cell r="A1192">
            <v>36312</v>
          </cell>
          <cell r="B1192">
            <v>2.4062321122619856</v>
          </cell>
          <cell r="C1192">
            <v>4.1284139261737849</v>
          </cell>
          <cell r="D1192">
            <v>1.9595377868295127E-2</v>
          </cell>
          <cell r="E1192">
            <v>1191</v>
          </cell>
          <cell r="F1192">
            <v>0.23280000000000001</v>
          </cell>
          <cell r="G1192">
            <v>1.2540977660470023</v>
          </cell>
        </row>
        <row r="1193">
          <cell r="A1193">
            <v>36313</v>
          </cell>
          <cell r="B1193">
            <v>2.4169355021357308</v>
          </cell>
          <cell r="C1193">
            <v>4.1317252335610748</v>
          </cell>
          <cell r="E1193">
            <v>1192</v>
          </cell>
          <cell r="F1193">
            <v>0.2329</v>
          </cell>
          <cell r="G1193">
            <v>1.2551397368424895</v>
          </cell>
        </row>
        <row r="1194">
          <cell r="A1194">
            <v>36315</v>
          </cell>
          <cell r="B1194">
            <v>2.4208252705797406</v>
          </cell>
          <cell r="C1194">
            <v>4.1350539380284292</v>
          </cell>
          <cell r="E1194">
            <v>1193</v>
          </cell>
          <cell r="F1194">
            <v>0.23280000000000001</v>
          </cell>
          <cell r="G1194">
            <v>1.2561829776981268</v>
          </cell>
        </row>
        <row r="1195">
          <cell r="A1195">
            <v>36318</v>
          </cell>
          <cell r="B1195">
            <v>2.4198529470447205</v>
          </cell>
          <cell r="C1195">
            <v>4.1383906857178925</v>
          </cell>
          <cell r="E1195">
            <v>1194</v>
          </cell>
          <cell r="F1195">
            <v>0.23280000000000001</v>
          </cell>
          <cell r="G1195">
            <v>1.2572266809978108</v>
          </cell>
        </row>
        <row r="1196">
          <cell r="A1196">
            <v>36319</v>
          </cell>
          <cell r="B1196">
            <v>2.4247137745532221</v>
          </cell>
          <cell r="C1196">
            <v>4.1417287846835116</v>
          </cell>
          <cell r="E1196">
            <v>1195</v>
          </cell>
          <cell r="F1196">
            <v>0.23269999999999999</v>
          </cell>
          <cell r="G1196">
            <v>1.2582712514614327</v>
          </cell>
        </row>
        <row r="1197">
          <cell r="A1197">
            <v>36320</v>
          </cell>
          <cell r="B1197">
            <v>2.3290796288906179</v>
          </cell>
          <cell r="C1197">
            <v>4.1450762869617401</v>
          </cell>
          <cell r="E1197">
            <v>1196</v>
          </cell>
          <cell r="F1197">
            <v>0.21990000000000001</v>
          </cell>
          <cell r="G1197">
            <v>1.2593162844322607</v>
          </cell>
        </row>
        <row r="1198">
          <cell r="A1198">
            <v>36321</v>
          </cell>
          <cell r="B1198">
            <v>2.3320185780766334</v>
          </cell>
          <cell r="C1198">
            <v>4.1482943578751268</v>
          </cell>
          <cell r="E1198">
            <v>1197</v>
          </cell>
          <cell r="F1198">
            <v>0.2198</v>
          </cell>
          <cell r="G1198">
            <v>1.2603099814273195</v>
          </cell>
        </row>
        <row r="1199">
          <cell r="A1199">
            <v>36322</v>
          </cell>
          <cell r="B1199">
            <v>2.3329980673603146</v>
          </cell>
          <cell r="C1199">
            <v>4.1515189910450916</v>
          </cell>
          <cell r="E1199">
            <v>1198</v>
          </cell>
          <cell r="F1199">
            <v>0.21970000000000001</v>
          </cell>
          <cell r="G1199">
            <v>1.2613040522146659</v>
          </cell>
        </row>
        <row r="1200">
          <cell r="A1200">
            <v>36325</v>
          </cell>
          <cell r="B1200">
            <v>2.3329980673603146</v>
          </cell>
          <cell r="C1200">
            <v>4.1547474863059977</v>
          </cell>
          <cell r="E1200">
            <v>1199</v>
          </cell>
          <cell r="F1200">
            <v>0.2195</v>
          </cell>
          <cell r="G1200">
            <v>1.2622984964084525</v>
          </cell>
        </row>
        <row r="1201">
          <cell r="A1201">
            <v>36326</v>
          </cell>
          <cell r="B1201">
            <v>2.3378943110274886</v>
          </cell>
          <cell r="C1201">
            <v>4.1579784922579712</v>
          </cell>
          <cell r="E1201">
            <v>1200</v>
          </cell>
          <cell r="F1201">
            <v>0.21920000000000001</v>
          </cell>
          <cell r="G1201">
            <v>1.263292902563254</v>
          </cell>
        </row>
        <row r="1202">
          <cell r="A1202">
            <v>36327</v>
          </cell>
          <cell r="B1202">
            <v>2.3310390085797827</v>
          </cell>
          <cell r="C1202">
            <v>4.1612187970121131</v>
          </cell>
          <cell r="E1202">
            <v>1201</v>
          </cell>
          <cell r="F1202">
            <v>0.21920000000000001</v>
          </cell>
          <cell r="G1202">
            <v>1.2642868577359754</v>
          </cell>
        </row>
        <row r="1203">
          <cell r="A1203">
            <v>36328</v>
          </cell>
          <cell r="B1203">
            <v>2.3222192713032719</v>
          </cell>
          <cell r="C1203">
            <v>4.164452118125137</v>
          </cell>
          <cell r="E1203">
            <v>1202</v>
          </cell>
          <cell r="F1203">
            <v>0.219</v>
          </cell>
          <cell r="G1203">
            <v>1.2652815949497289</v>
          </cell>
        </row>
        <row r="1204">
          <cell r="A1204">
            <v>36329</v>
          </cell>
          <cell r="B1204">
            <v>2.3182972996511619</v>
          </cell>
          <cell r="C1204">
            <v>4.16767570844618</v>
          </cell>
          <cell r="E1204">
            <v>1203</v>
          </cell>
          <cell r="F1204">
            <v>0.21890000000000001</v>
          </cell>
          <cell r="G1204">
            <v>1.2662762904563474</v>
          </cell>
        </row>
        <row r="1205">
          <cell r="A1205">
            <v>36332</v>
          </cell>
          <cell r="B1205">
            <v>2.3202584462216347</v>
          </cell>
          <cell r="C1205">
            <v>4.1708963455597505</v>
          </cell>
          <cell r="E1205">
            <v>1204</v>
          </cell>
          <cell r="F1205">
            <v>0.21879999999999999</v>
          </cell>
          <cell r="G1205">
            <v>1.2672713553820889</v>
          </cell>
        </row>
        <row r="1206">
          <cell r="A1206">
            <v>36333</v>
          </cell>
          <cell r="B1206">
            <v>2.3173166057743888</v>
          </cell>
          <cell r="C1206">
            <v>4.1741221980511174</v>
          </cell>
          <cell r="E1206">
            <v>1205</v>
          </cell>
          <cell r="F1206">
            <v>0.21870000000000001</v>
          </cell>
          <cell r="G1206">
            <v>1.2682667893352411</v>
          </cell>
        </row>
        <row r="1207">
          <cell r="A1207">
            <v>36334</v>
          </cell>
          <cell r="B1207">
            <v>2.1573730647594935</v>
          </cell>
          <cell r="C1207">
            <v>4.1773464522791421</v>
          </cell>
          <cell r="E1207">
            <v>1206</v>
          </cell>
          <cell r="F1207">
            <v>0.21840000000000001</v>
          </cell>
          <cell r="G1207">
            <v>1.2692625919233369</v>
          </cell>
        </row>
        <row r="1208">
          <cell r="A1208">
            <v>36335</v>
          </cell>
          <cell r="B1208">
            <v>2.2306991434790646</v>
          </cell>
          <cell r="C1208">
            <v>4.1803504838519139</v>
          </cell>
          <cell r="E1208">
            <v>1207</v>
          </cell>
          <cell r="F1208">
            <v>0.20979999999999999</v>
          </cell>
          <cell r="G1208">
            <v>1.2702579353903749</v>
          </cell>
        </row>
        <row r="1209">
          <cell r="A1209">
            <v>36336</v>
          </cell>
          <cell r="B1209">
            <v>2.2346499383170126</v>
          </cell>
          <cell r="C1209">
            <v>4.183458851933171</v>
          </cell>
          <cell r="E1209">
            <v>1208</v>
          </cell>
          <cell r="F1209">
            <v>0.2097</v>
          </cell>
          <cell r="G1209">
            <v>1.2712183262285588</v>
          </cell>
        </row>
        <row r="1210">
          <cell r="A1210">
            <v>36339</v>
          </cell>
          <cell r="B1210">
            <v>2.2297112408353748</v>
          </cell>
          <cell r="C1210">
            <v>4.186575040621646</v>
          </cell>
          <cell r="E1210">
            <v>1209</v>
          </cell>
          <cell r="F1210">
            <v>0.2097</v>
          </cell>
          <cell r="G1210">
            <v>1.2721790258759555</v>
          </cell>
        </row>
        <row r="1211">
          <cell r="A1211">
            <v>36340</v>
          </cell>
          <cell r="B1211">
            <v>2.2287232565909587</v>
          </cell>
          <cell r="C1211">
            <v>4.1896866584312047</v>
          </cell>
          <cell r="E1211">
            <v>1210</v>
          </cell>
          <cell r="F1211">
            <v>0.20960000000000001</v>
          </cell>
          <cell r="G1211">
            <v>1.2731404515542735</v>
          </cell>
        </row>
        <row r="1212">
          <cell r="A1212">
            <v>36341</v>
          </cell>
          <cell r="B1212">
            <v>2.2218050809246215</v>
          </cell>
          <cell r="C1212">
            <v>4.1927992091290296</v>
          </cell>
          <cell r="E1212">
            <v>1211</v>
          </cell>
          <cell r="F1212">
            <v>0.20960000000000001</v>
          </cell>
          <cell r="G1212">
            <v>1.2741021858432071</v>
          </cell>
        </row>
        <row r="1213">
          <cell r="A1213">
            <v>36342</v>
          </cell>
          <cell r="B1213">
            <v>2.2129043999490339</v>
          </cell>
          <cell r="C1213">
            <v>4.1959044033244091</v>
          </cell>
          <cell r="D1213">
            <v>1.6347798054536344E-2</v>
          </cell>
          <cell r="E1213">
            <v>1212</v>
          </cell>
          <cell r="F1213">
            <v>0.2094</v>
          </cell>
          <cell r="G1213">
            <v>1.2750646466292379</v>
          </cell>
        </row>
        <row r="1214">
          <cell r="A1214">
            <v>36343</v>
          </cell>
          <cell r="B1214">
            <v>2.2129043999490339</v>
          </cell>
          <cell r="C1214">
            <v>4.1989994484297029</v>
          </cell>
          <cell r="E1214">
            <v>1213</v>
          </cell>
          <cell r="F1214">
            <v>0.20930000000000001</v>
          </cell>
          <cell r="G1214">
            <v>1.2760269971563494</v>
          </cell>
        </row>
        <row r="1215">
          <cell r="A1215">
            <v>36346</v>
          </cell>
          <cell r="B1215">
            <v>2.2049871193372539</v>
          </cell>
          <cell r="C1215">
            <v>4.2020967765479744</v>
          </cell>
          <cell r="E1215">
            <v>1214</v>
          </cell>
          <cell r="F1215">
            <v>0.21049999999999999</v>
          </cell>
          <cell r="G1215">
            <v>1.2769896549939705</v>
          </cell>
        </row>
        <row r="1216">
          <cell r="A1216">
            <v>36347</v>
          </cell>
          <cell r="B1216">
            <v>2.2059770660591838</v>
          </cell>
          <cell r="C1216">
            <v>4.2051852996368071</v>
          </cell>
          <cell r="E1216">
            <v>1215</v>
          </cell>
          <cell r="F1216">
            <v>0.20930000000000001</v>
          </cell>
          <cell r="G1216">
            <v>1.2779580688351873</v>
          </cell>
        </row>
        <row r="1217">
          <cell r="A1217">
            <v>36348</v>
          </cell>
          <cell r="B1217">
            <v>2.2020167874807761</v>
          </cell>
          <cell r="C1217">
            <v>4.2082774804133161</v>
          </cell>
          <cell r="E1217">
            <v>1216</v>
          </cell>
          <cell r="F1217">
            <v>0.20899999999999999</v>
          </cell>
          <cell r="G1217">
            <v>1.2789221835081972</v>
          </cell>
        </row>
        <row r="1218">
          <cell r="A1218">
            <v>36349</v>
          </cell>
          <cell r="B1218">
            <v>2.1911192554007197</v>
          </cell>
          <cell r="C1218">
            <v>4.2113663796327323</v>
          </cell>
          <cell r="E1218">
            <v>1217</v>
          </cell>
          <cell r="F1218">
            <v>0.20899999999999999</v>
          </cell>
          <cell r="G1218">
            <v>1.2798857654065907</v>
          </cell>
        </row>
        <row r="1219">
          <cell r="A1219">
            <v>36350</v>
          </cell>
          <cell r="B1219">
            <v>2.1891368187725302</v>
          </cell>
          <cell r="C1219">
            <v>4.2144422482880524</v>
          </cell>
          <cell r="E1219">
            <v>1218</v>
          </cell>
          <cell r="F1219">
            <v>0.20880000000000001</v>
          </cell>
          <cell r="G1219">
            <v>1.2808500732991746</v>
          </cell>
        </row>
        <row r="1220">
          <cell r="A1220">
            <v>36353</v>
          </cell>
          <cell r="B1220">
            <v>2.1960739099340376</v>
          </cell>
          <cell r="C1220">
            <v>4.217517578520158</v>
          </cell>
          <cell r="E1220">
            <v>1219</v>
          </cell>
          <cell r="F1220">
            <v>0.2089</v>
          </cell>
          <cell r="G1220">
            <v>1.2818142662131697</v>
          </cell>
        </row>
        <row r="1221">
          <cell r="A1221">
            <v>36354</v>
          </cell>
          <cell r="B1221">
            <v>2.2079567137389677</v>
          </cell>
          <cell r="C1221">
            <v>4.2206049052931167</v>
          </cell>
          <cell r="E1221">
            <v>1220</v>
          </cell>
          <cell r="F1221">
            <v>0.2087</v>
          </cell>
          <cell r="G1221">
            <v>1.2827796060422063</v>
          </cell>
        </row>
        <row r="1222">
          <cell r="A1222">
            <v>36355</v>
          </cell>
          <cell r="B1222">
            <v>2.2079567137389677</v>
          </cell>
          <cell r="C1222">
            <v>4.2237112096053435</v>
          </cell>
          <cell r="E1222">
            <v>1221</v>
          </cell>
          <cell r="F1222">
            <v>0.20860000000000001</v>
          </cell>
          <cell r="G1222">
            <v>1.283744830015898</v>
          </cell>
        </row>
        <row r="1223">
          <cell r="A1223">
            <v>36356</v>
          </cell>
          <cell r="B1223">
            <v>2.2079567137389677</v>
          </cell>
          <cell r="C1223">
            <v>4.2268198001127244</v>
          </cell>
          <cell r="E1223">
            <v>1222</v>
          </cell>
          <cell r="F1223">
            <v>0.20860000000000001</v>
          </cell>
          <cell r="G1223">
            <v>1.2847103584720114</v>
          </cell>
        </row>
        <row r="1224">
          <cell r="A1224">
            <v>36357</v>
          </cell>
          <cell r="B1224">
            <v>2.2079567137389677</v>
          </cell>
          <cell r="C1224">
            <v>4.2299306784978654</v>
          </cell>
          <cell r="E1224">
            <v>1223</v>
          </cell>
          <cell r="F1224">
            <v>0.2084</v>
          </cell>
          <cell r="G1224">
            <v>1.2856766131201045</v>
          </cell>
        </row>
        <row r="1225">
          <cell r="A1225">
            <v>36360</v>
          </cell>
          <cell r="B1225">
            <v>2.2099360338241336</v>
          </cell>
          <cell r="C1225">
            <v>4.2330438464446116</v>
          </cell>
          <cell r="E1225">
            <v>1224</v>
          </cell>
          <cell r="F1225">
            <v>0.20830000000000001</v>
          </cell>
          <cell r="G1225">
            <v>1.2866427495370782</v>
          </cell>
        </row>
        <row r="1226">
          <cell r="A1226">
            <v>36361</v>
          </cell>
          <cell r="B1226">
            <v>2.2138936916449303</v>
          </cell>
          <cell r="C1226">
            <v>4.2361620984876165</v>
          </cell>
          <cell r="E1226">
            <v>1225</v>
          </cell>
          <cell r="F1226">
            <v>0.2082</v>
          </cell>
          <cell r="G1226">
            <v>1.2876091891139305</v>
          </cell>
        </row>
        <row r="1227">
          <cell r="A1227">
            <v>36362</v>
          </cell>
          <cell r="B1227">
            <v>2.2099360338241336</v>
          </cell>
          <cell r="C1227">
            <v>4.2392882360031585</v>
          </cell>
          <cell r="E1227">
            <v>1226</v>
          </cell>
          <cell r="F1227">
            <v>0.20810000000000001</v>
          </cell>
          <cell r="G1227">
            <v>1.2885759314083505</v>
          </cell>
        </row>
        <row r="1228">
          <cell r="A1228">
            <v>36363</v>
          </cell>
          <cell r="B1228">
            <v>2.2158720295970546</v>
          </cell>
          <cell r="C1228">
            <v>4.2424110879466621</v>
          </cell>
          <cell r="E1228">
            <v>1227</v>
          </cell>
          <cell r="F1228">
            <v>0.2079</v>
          </cell>
          <cell r="G1228">
            <v>1.2895429759773116</v>
          </cell>
        </row>
        <row r="1229">
          <cell r="A1229">
            <v>36364</v>
          </cell>
          <cell r="B1229">
            <v>2.2089464147241333</v>
          </cell>
          <cell r="C1229">
            <v>4.24554463463594</v>
          </cell>
          <cell r="E1229">
            <v>1228</v>
          </cell>
          <cell r="F1229">
            <v>0.2079</v>
          </cell>
          <cell r="G1229">
            <v>1.2905098984297343</v>
          </cell>
        </row>
        <row r="1230">
          <cell r="A1230">
            <v>36367</v>
          </cell>
          <cell r="B1230">
            <v>2.2119150264232612</v>
          </cell>
          <cell r="C1230">
            <v>4.2486706948356838</v>
          </cell>
          <cell r="E1230">
            <v>1229</v>
          </cell>
          <cell r="F1230">
            <v>0.20780000000000001</v>
          </cell>
          <cell r="G1230">
            <v>1.2914775458979544</v>
          </cell>
        </row>
        <row r="1231">
          <cell r="A1231">
            <v>36368</v>
          </cell>
          <cell r="B1231">
            <v>2.2119150264232612</v>
          </cell>
          <cell r="C1231">
            <v>4.2518032610197611</v>
          </cell>
          <cell r="E1231">
            <v>1230</v>
          </cell>
          <cell r="F1231">
            <v>0.2077</v>
          </cell>
          <cell r="G1231">
            <v>1.2924454943072461</v>
          </cell>
        </row>
        <row r="1232">
          <cell r="A1232">
            <v>36369</v>
          </cell>
          <cell r="B1232">
            <v>2.1782275401400764</v>
          </cell>
          <cell r="C1232">
            <v>4.2549381368605763</v>
          </cell>
          <cell r="E1232">
            <v>1231</v>
          </cell>
          <cell r="F1232">
            <v>0.20760000000000001</v>
          </cell>
          <cell r="G1232">
            <v>1.2934137432117223</v>
          </cell>
        </row>
        <row r="1233">
          <cell r="A1233">
            <v>36370</v>
          </cell>
          <cell r="B1233">
            <v>2.0975877053290848</v>
          </cell>
          <cell r="C1233">
            <v>4.2580275446710107</v>
          </cell>
          <cell r="E1233">
            <v>1232</v>
          </cell>
          <cell r="F1233">
            <v>0.19520000000000001</v>
          </cell>
          <cell r="G1233">
            <v>1.2943822921647807</v>
          </cell>
        </row>
        <row r="1234">
          <cell r="A1234">
            <v>36371</v>
          </cell>
          <cell r="B1234">
            <v>2.0995853727485692</v>
          </cell>
          <cell r="C1234">
            <v>4.2610047400798958</v>
          </cell>
          <cell r="E1234">
            <v>1233</v>
          </cell>
          <cell r="F1234">
            <v>0.1951</v>
          </cell>
          <cell r="G1234">
            <v>1.2952985126421344</v>
          </cell>
        </row>
        <row r="1235">
          <cell r="A1235">
            <v>36374</v>
          </cell>
          <cell r="B1235">
            <v>2.0985865807454651</v>
          </cell>
          <cell r="C1235">
            <v>4.2639868544883903</v>
          </cell>
          <cell r="D1235">
            <v>1.6225930006898981E-2</v>
          </cell>
          <cell r="E1235">
            <v>1234</v>
          </cell>
          <cell r="F1235">
            <v>0.1951</v>
          </cell>
          <cell r="G1235">
            <v>1.2962149512784276</v>
          </cell>
        </row>
        <row r="1236">
          <cell r="A1236">
            <v>36375</v>
          </cell>
          <cell r="B1236">
            <v>2.0965887464854394</v>
          </cell>
          <cell r="C1236">
            <v>4.2669696363528251</v>
          </cell>
          <cell r="E1236">
            <v>1235</v>
          </cell>
          <cell r="F1236">
            <v>0.1951</v>
          </cell>
          <cell r="G1236">
            <v>1.2971320383056253</v>
          </cell>
        </row>
        <row r="1237">
          <cell r="A1237">
            <v>36376</v>
          </cell>
          <cell r="B1237">
            <v>2.09558970420054</v>
          </cell>
          <cell r="C1237">
            <v>4.2699516631932157</v>
          </cell>
          <cell r="E1237">
            <v>1236</v>
          </cell>
          <cell r="F1237">
            <v>0.1951</v>
          </cell>
          <cell r="G1237">
            <v>1.2980497741824715</v>
          </cell>
        </row>
        <row r="1238">
          <cell r="A1238">
            <v>36377</v>
          </cell>
          <cell r="B1238">
            <v>2.09558970420054</v>
          </cell>
          <cell r="C1238">
            <v>4.2729343521074901</v>
          </cell>
          <cell r="E1238">
            <v>1237</v>
          </cell>
          <cell r="F1238">
            <v>0.1951</v>
          </cell>
          <cell r="G1238">
            <v>1.2989681593680347</v>
          </cell>
        </row>
        <row r="1239">
          <cell r="A1239">
            <v>36378</v>
          </cell>
          <cell r="B1239">
            <v>2.0935913692510244</v>
          </cell>
          <cell r="C1239">
            <v>4.2759191245191568</v>
          </cell>
          <cell r="E1239">
            <v>1238</v>
          </cell>
          <cell r="F1239">
            <v>0.1951</v>
          </cell>
          <cell r="G1239">
            <v>1.2998871943217083</v>
          </cell>
        </row>
        <row r="1240">
          <cell r="A1240">
            <v>36381</v>
          </cell>
          <cell r="B1240">
            <v>2.0925920765590966</v>
          </cell>
          <cell r="C1240">
            <v>4.2789031336440599</v>
          </cell>
          <cell r="E1240">
            <v>1239</v>
          </cell>
          <cell r="F1240">
            <v>0.1951</v>
          </cell>
          <cell r="G1240">
            <v>1.3008068795032108</v>
          </cell>
        </row>
        <row r="1241">
          <cell r="A1241">
            <v>36382</v>
          </cell>
          <cell r="B1241">
            <v>2.094590578460398</v>
          </cell>
          <cell r="C1241">
            <v>4.2818877999086693</v>
          </cell>
          <cell r="E1241">
            <v>1240</v>
          </cell>
          <cell r="F1241">
            <v>0.1951</v>
          </cell>
          <cell r="G1241">
            <v>1.3017272153725858</v>
          </cell>
        </row>
        <row r="1242">
          <cell r="A1242">
            <v>36383</v>
          </cell>
          <cell r="B1242">
            <v>2.09558970420054</v>
          </cell>
          <cell r="C1242">
            <v>4.2848774005232402</v>
          </cell>
          <cell r="E1242">
            <v>1241</v>
          </cell>
          <cell r="F1242">
            <v>0.1951</v>
          </cell>
          <cell r="G1242">
            <v>1.3026482023902026</v>
          </cell>
        </row>
        <row r="1243">
          <cell r="A1243">
            <v>36384</v>
          </cell>
          <cell r="B1243">
            <v>2.094590578460398</v>
          </cell>
          <cell r="C1243">
            <v>4.2878705155113392</v>
          </cell>
          <cell r="E1243">
            <v>1242</v>
          </cell>
          <cell r="F1243">
            <v>0.1951</v>
          </cell>
          <cell r="G1243">
            <v>1.3035698410167562</v>
          </cell>
        </row>
        <row r="1244">
          <cell r="A1244">
            <v>36385</v>
          </cell>
          <cell r="B1244">
            <v>2.09558970420054</v>
          </cell>
          <cell r="C1244">
            <v>4.2908642932391556</v>
          </cell>
          <cell r="E1244">
            <v>1243</v>
          </cell>
          <cell r="F1244">
            <v>0.1951</v>
          </cell>
          <cell r="G1244">
            <v>1.3044921317132672</v>
          </cell>
        </row>
        <row r="1245">
          <cell r="A1245">
            <v>36388</v>
          </cell>
          <cell r="B1245">
            <v>2.094590578460398</v>
          </cell>
          <cell r="C1245">
            <v>4.2938615902508337</v>
          </cell>
          <cell r="E1245">
            <v>1244</v>
          </cell>
          <cell r="F1245">
            <v>0.19520000000000001</v>
          </cell>
          <cell r="G1245">
            <v>1.3054150749410827</v>
          </cell>
        </row>
        <row r="1246">
          <cell r="A1246">
            <v>36389</v>
          </cell>
          <cell r="B1246">
            <v>2.0925920765590966</v>
          </cell>
          <cell r="C1246">
            <v>4.2968595509282181</v>
          </cell>
          <cell r="E1246">
            <v>1245</v>
          </cell>
          <cell r="F1246">
            <v>0.19520000000000001</v>
          </cell>
          <cell r="G1246">
            <v>1.3063391049052959</v>
          </cell>
        </row>
        <row r="1247">
          <cell r="A1247">
            <v>36390</v>
          </cell>
          <cell r="B1247">
            <v>2.0925920765590966</v>
          </cell>
          <cell r="C1247">
            <v>4.2998567423450043</v>
          </cell>
          <cell r="E1247">
            <v>1246</v>
          </cell>
          <cell r="F1247">
            <v>0.19520000000000001</v>
          </cell>
          <cell r="G1247">
            <v>1.3072637889383882</v>
          </cell>
        </row>
        <row r="1248">
          <cell r="A1248">
            <v>36391</v>
          </cell>
          <cell r="B1248">
            <v>2.0935913692510244</v>
          </cell>
          <cell r="C1248">
            <v>4.302856024394794</v>
          </cell>
          <cell r="E1248">
            <v>1247</v>
          </cell>
          <cell r="F1248">
            <v>0.19520000000000001</v>
          </cell>
          <cell r="G1248">
            <v>1.3081891275033382</v>
          </cell>
        </row>
        <row r="1249">
          <cell r="A1249">
            <v>36392</v>
          </cell>
          <cell r="B1249">
            <v>2.0905932406689587</v>
          </cell>
          <cell r="C1249">
            <v>4.3058588318067281</v>
          </cell>
          <cell r="E1249">
            <v>1248</v>
          </cell>
          <cell r="F1249">
            <v>0.19520000000000001</v>
          </cell>
          <cell r="G1249">
            <v>1.309115121063452</v>
          </cell>
        </row>
        <row r="1250">
          <cell r="A1250">
            <v>36395</v>
          </cell>
          <cell r="B1250">
            <v>2.089593697443437</v>
          </cell>
          <cell r="C1250">
            <v>4.308859431596411</v>
          </cell>
          <cell r="E1250">
            <v>1249</v>
          </cell>
          <cell r="F1250">
            <v>0.19520000000000001</v>
          </cell>
          <cell r="G1250">
            <v>1.3100417700823641</v>
          </cell>
        </row>
        <row r="1251">
          <cell r="A1251">
            <v>36396</v>
          </cell>
          <cell r="B1251">
            <v>2.089593697443437</v>
          </cell>
          <cell r="C1251">
            <v>4.3118606867668889</v>
          </cell>
          <cell r="E1251">
            <v>1250</v>
          </cell>
          <cell r="F1251">
            <v>0.19520000000000001</v>
          </cell>
          <cell r="G1251">
            <v>1.3109690750240368</v>
          </cell>
        </row>
        <row r="1252">
          <cell r="A1252">
            <v>36397</v>
          </cell>
          <cell r="B1252">
            <v>2.0875943603615443</v>
          </cell>
          <cell r="C1252">
            <v>4.31486403240533</v>
          </cell>
          <cell r="E1252">
            <v>1251</v>
          </cell>
          <cell r="F1252">
            <v>0.19520000000000001</v>
          </cell>
          <cell r="G1252">
            <v>1.3118970363527611</v>
          </cell>
        </row>
        <row r="1253">
          <cell r="A1253">
            <v>36398</v>
          </cell>
          <cell r="B1253">
            <v>2.094590578460398</v>
          </cell>
          <cell r="C1253">
            <v>4.3178665943452552</v>
          </cell>
          <cell r="E1253">
            <v>1252</v>
          </cell>
          <cell r="F1253">
            <v>0.19520000000000001</v>
          </cell>
          <cell r="G1253">
            <v>1.3128256545331565</v>
          </cell>
        </row>
        <row r="1254">
          <cell r="A1254">
            <v>36399</v>
          </cell>
          <cell r="B1254">
            <v>2.089593697443437</v>
          </cell>
          <cell r="C1254">
            <v>4.3208813152411096</v>
          </cell>
          <cell r="E1254">
            <v>1253</v>
          </cell>
          <cell r="F1254">
            <v>0.19520000000000001</v>
          </cell>
          <cell r="G1254">
            <v>1.3137549300301712</v>
          </cell>
        </row>
        <row r="1255">
          <cell r="A1255">
            <v>36402</v>
          </cell>
          <cell r="B1255">
            <v>2.0925920765590966</v>
          </cell>
          <cell r="C1255">
            <v>4.323890944029019</v>
          </cell>
          <cell r="E1255">
            <v>1254</v>
          </cell>
          <cell r="F1255">
            <v>0.19520000000000001</v>
          </cell>
          <cell r="G1255">
            <v>1.3146848633090829</v>
          </cell>
        </row>
        <row r="1256">
          <cell r="A1256">
            <v>36403</v>
          </cell>
          <cell r="B1256">
            <v>2.0925920765590966</v>
          </cell>
          <cell r="C1256">
            <v>4.3269069906721462</v>
          </cell>
          <cell r="E1256">
            <v>1255</v>
          </cell>
          <cell r="F1256">
            <v>0.19520000000000001</v>
          </cell>
          <cell r="G1256">
            <v>1.3156154548354984</v>
          </cell>
        </row>
        <row r="1257">
          <cell r="A1257">
            <v>36404</v>
          </cell>
          <cell r="B1257">
            <v>2.0685839706118259</v>
          </cell>
          <cell r="C1257">
            <v>4.3299251411003761</v>
          </cell>
          <cell r="D1257">
            <v>1.5463998568048476E-2</v>
          </cell>
          <cell r="E1257">
            <v>1256</v>
          </cell>
          <cell r="F1257">
            <v>0.1951</v>
          </cell>
          <cell r="G1257">
            <v>1.3165467050753539</v>
          </cell>
        </row>
        <row r="1258">
          <cell r="A1258">
            <v>36405</v>
          </cell>
          <cell r="B1258">
            <v>2.094590578460398</v>
          </cell>
          <cell r="C1258">
            <v>4.3329107456806524</v>
          </cell>
          <cell r="E1258">
            <v>1257</v>
          </cell>
          <cell r="F1258">
            <v>0.19520000000000001</v>
          </cell>
          <cell r="G1258">
            <v>1.3174781770528476</v>
          </cell>
        </row>
        <row r="1259">
          <cell r="A1259">
            <v>36406</v>
          </cell>
          <cell r="B1259">
            <v>2.0925920765590966</v>
          </cell>
          <cell r="C1259">
            <v>4.335935970355723</v>
          </cell>
          <cell r="E1259">
            <v>1258</v>
          </cell>
          <cell r="F1259">
            <v>0.1953</v>
          </cell>
          <cell r="G1259">
            <v>1.3184107458090717</v>
          </cell>
        </row>
        <row r="1260">
          <cell r="A1260">
            <v>36409</v>
          </cell>
          <cell r="B1260">
            <v>2.0865945664765295</v>
          </cell>
          <cell r="C1260">
            <v>4.3389604187744011</v>
          </cell>
          <cell r="E1260">
            <v>1259</v>
          </cell>
          <cell r="F1260">
            <v>0.1953</v>
          </cell>
          <cell r="G1260">
            <v>1.3193444127032239</v>
          </cell>
        </row>
        <row r="1261">
          <cell r="A1261">
            <v>36411</v>
          </cell>
          <cell r="B1261">
            <v>2.0905932406689587</v>
          </cell>
          <cell r="C1261">
            <v>4.3419783025190579</v>
          </cell>
          <cell r="E1261">
            <v>1260</v>
          </cell>
          <cell r="F1261">
            <v>0.19520000000000001</v>
          </cell>
          <cell r="G1261">
            <v>1.3202787407978949</v>
          </cell>
        </row>
        <row r="1262">
          <cell r="A1262">
            <v>36412</v>
          </cell>
          <cell r="B1262">
            <v>2.0905932406689587</v>
          </cell>
          <cell r="C1262">
            <v>4.3450040726825172</v>
          </cell>
          <cell r="E1262">
            <v>1261</v>
          </cell>
          <cell r="F1262">
            <v>0.19520000000000001</v>
          </cell>
          <cell r="G1262">
            <v>1.3212132919157957</v>
          </cell>
        </row>
        <row r="1263">
          <cell r="A1263">
            <v>36413</v>
          </cell>
          <cell r="B1263">
            <v>2.1075727075707817</v>
          </cell>
          <cell r="C1263">
            <v>4.3480319513975267</v>
          </cell>
          <cell r="E1263">
            <v>1262</v>
          </cell>
          <cell r="F1263">
            <v>0.19520000000000001</v>
          </cell>
          <cell r="G1263">
            <v>1.3221485045499091</v>
          </cell>
        </row>
        <row r="1264">
          <cell r="A1264">
            <v>36416</v>
          </cell>
          <cell r="B1264">
            <v>2.1095687081196246</v>
          </cell>
          <cell r="C1264">
            <v>4.3510865492216642</v>
          </cell>
          <cell r="E1264">
            <v>1263</v>
          </cell>
          <cell r="F1264">
            <v>0.19520000000000001</v>
          </cell>
          <cell r="G1264">
            <v>1.323084379168485</v>
          </cell>
        </row>
        <row r="1265">
          <cell r="A1265">
            <v>36417</v>
          </cell>
          <cell r="B1265">
            <v>2.0975877053290848</v>
          </cell>
          <cell r="C1265">
            <v>4.3541461878985173</v>
          </cell>
          <cell r="E1265">
            <v>1264</v>
          </cell>
          <cell r="F1265">
            <v>0.19520000000000001</v>
          </cell>
          <cell r="G1265">
            <v>1.3240209162401051</v>
          </cell>
        </row>
        <row r="1266">
          <cell r="A1266">
            <v>36418</v>
          </cell>
          <cell r="B1266">
            <v>2.0875943603615443</v>
          </cell>
          <cell r="C1266">
            <v>4.3571905890688312</v>
          </cell>
          <cell r="E1266">
            <v>1265</v>
          </cell>
          <cell r="F1266">
            <v>0.19520000000000001</v>
          </cell>
          <cell r="G1266">
            <v>1.3249581162336828</v>
          </cell>
        </row>
        <row r="1267">
          <cell r="A1267">
            <v>36419</v>
          </cell>
          <cell r="B1267">
            <v>2.0905932406689587</v>
          </cell>
          <cell r="C1267">
            <v>4.3602226045690848</v>
          </cell>
          <cell r="E1267">
            <v>1266</v>
          </cell>
          <cell r="F1267">
            <v>0.1953</v>
          </cell>
          <cell r="G1267">
            <v>1.3258959796184631</v>
          </cell>
        </row>
        <row r="1268">
          <cell r="A1268">
            <v>36420</v>
          </cell>
          <cell r="B1268">
            <v>2.0925920765590966</v>
          </cell>
          <cell r="C1268">
            <v>4.363261088537393</v>
          </cell>
          <cell r="E1268">
            <v>1267</v>
          </cell>
          <cell r="F1268">
            <v>0.19520000000000001</v>
          </cell>
          <cell r="G1268">
            <v>1.3268349473758134</v>
          </cell>
        </row>
        <row r="1269">
          <cell r="A1269">
            <v>36423</v>
          </cell>
          <cell r="B1269">
            <v>2.094590578460398</v>
          </cell>
          <cell r="C1269">
            <v>4.3663045970646701</v>
          </cell>
          <cell r="E1269">
            <v>1268</v>
          </cell>
          <cell r="F1269">
            <v>0.19520000000000001</v>
          </cell>
          <cell r="G1269">
            <v>1.3277741392638769</v>
          </cell>
        </row>
        <row r="1270">
          <cell r="A1270">
            <v>36424</v>
          </cell>
          <cell r="B1270">
            <v>2.0985865807454651</v>
          </cell>
          <cell r="C1270">
            <v>4.3693531372219034</v>
          </cell>
          <cell r="E1270">
            <v>1269</v>
          </cell>
          <cell r="F1270">
            <v>0.1951</v>
          </cell>
          <cell r="G1270">
            <v>1.3287139959530931</v>
          </cell>
        </row>
        <row r="1271">
          <cell r="A1271">
            <v>36425</v>
          </cell>
          <cell r="B1271">
            <v>2.0635762103826671</v>
          </cell>
          <cell r="C1271">
            <v>4.3724096258420078</v>
          </cell>
          <cell r="E1271">
            <v>1270</v>
          </cell>
          <cell r="F1271">
            <v>0.19500000000000001</v>
          </cell>
          <cell r="G1271">
            <v>1.3296540764292075</v>
          </cell>
        </row>
        <row r="1272">
          <cell r="A1272">
            <v>36426</v>
          </cell>
          <cell r="B1272">
            <v>2.0615725190611389</v>
          </cell>
          <cell r="C1272">
            <v>4.3754172260039867</v>
          </cell>
          <cell r="E1272">
            <v>1271</v>
          </cell>
          <cell r="F1272">
            <v>0.19109999999999999</v>
          </cell>
          <cell r="G1272">
            <v>1.3305943801890932</v>
          </cell>
        </row>
        <row r="1273">
          <cell r="A1273">
            <v>36427</v>
          </cell>
          <cell r="B1273">
            <v>2.0615725190611389</v>
          </cell>
          <cell r="C1273">
            <v>4.3784239726415057</v>
          </cell>
          <cell r="E1273">
            <v>1272</v>
          </cell>
          <cell r="F1273">
            <v>0.19020000000000001</v>
          </cell>
          <cell r="G1273">
            <v>1.3315180763927863</v>
          </cell>
        </row>
        <row r="1274">
          <cell r="A1274">
            <v>36430</v>
          </cell>
          <cell r="B1274">
            <v>2.0615725190611389</v>
          </cell>
          <cell r="C1274">
            <v>4.381432785487771</v>
          </cell>
          <cell r="E1274">
            <v>1273</v>
          </cell>
          <cell r="F1274">
            <v>0.19040000000000001</v>
          </cell>
          <cell r="G1274">
            <v>1.3324384170867944</v>
          </cell>
        </row>
        <row r="1275">
          <cell r="A1275">
            <v>36431</v>
          </cell>
          <cell r="B1275">
            <v>2.0605705475087444</v>
          </cell>
          <cell r="C1275">
            <v>4.3844436659626629</v>
          </cell>
          <cell r="E1275">
            <v>1274</v>
          </cell>
          <cell r="F1275">
            <v>0.19020000000000001</v>
          </cell>
          <cell r="G1275">
            <v>1.3333602829552491</v>
          </cell>
        </row>
        <row r="1276">
          <cell r="A1276">
            <v>36432</v>
          </cell>
          <cell r="B1276">
            <v>2.0595684920108326</v>
          </cell>
          <cell r="C1276">
            <v>4.3874551511244277</v>
          </cell>
          <cell r="E1276">
            <v>1275</v>
          </cell>
          <cell r="F1276">
            <v>0.19009999999999999</v>
          </cell>
          <cell r="G1276">
            <v>1.3342818969760684</v>
          </cell>
        </row>
        <row r="1277">
          <cell r="A1277">
            <v>36433</v>
          </cell>
          <cell r="B1277">
            <v>2.0575641291191715</v>
          </cell>
          <cell r="C1277">
            <v>4.3904672392542166</v>
          </cell>
          <cell r="E1277">
            <v>1276</v>
          </cell>
          <cell r="F1277">
            <v>0.19</v>
          </cell>
          <cell r="G1277">
            <v>1.3352037028233572</v>
          </cell>
        </row>
        <row r="1278">
          <cell r="A1278">
            <v>36434</v>
          </cell>
          <cell r="B1278">
            <v>2.0615725190611389</v>
          </cell>
          <cell r="C1278">
            <v>4.3934784618880709</v>
          </cell>
          <cell r="D1278">
            <v>1.4677695044756245E-2</v>
          </cell>
          <cell r="E1278">
            <v>1277</v>
          </cell>
          <cell r="F1278">
            <v>0.19</v>
          </cell>
          <cell r="G1278">
            <v>1.3361256999772884</v>
          </cell>
        </row>
        <row r="1279">
          <cell r="A1279">
            <v>36437</v>
          </cell>
          <cell r="B1279">
            <v>2.0585663525520825</v>
          </cell>
          <cell r="C1279">
            <v>4.3964976200414423</v>
          </cell>
          <cell r="E1279">
            <v>1278</v>
          </cell>
          <cell r="F1279">
            <v>0.18990000000000001</v>
          </cell>
          <cell r="G1279">
            <v>1.337048333797183</v>
          </cell>
        </row>
        <row r="1280">
          <cell r="A1280">
            <v>36438</v>
          </cell>
          <cell r="B1280">
            <v>2.0575641291191715</v>
          </cell>
          <cell r="C1280">
            <v>4.3995144473980066</v>
          </cell>
          <cell r="E1280">
            <v>1279</v>
          </cell>
          <cell r="F1280">
            <v>0.18970000000000001</v>
          </cell>
          <cell r="G1280">
            <v>1.3379711585350016</v>
          </cell>
        </row>
        <row r="1281">
          <cell r="A1281">
            <v>36439</v>
          </cell>
          <cell r="B1281">
            <v>2.0425206910879012</v>
          </cell>
          <cell r="C1281">
            <v>4.4025318751021754</v>
          </cell>
          <cell r="E1281">
            <v>1280</v>
          </cell>
          <cell r="F1281">
            <v>0.18959999999999999</v>
          </cell>
          <cell r="G1281">
            <v>1.338893727098897</v>
          </cell>
        </row>
        <row r="1282">
          <cell r="A1282">
            <v>36440</v>
          </cell>
          <cell r="B1282">
            <v>2.0545569548315878</v>
          </cell>
          <cell r="C1282">
            <v>4.4055292959181989</v>
          </cell>
          <cell r="E1282">
            <v>1281</v>
          </cell>
          <cell r="F1282">
            <v>0.18959999999999999</v>
          </cell>
          <cell r="G1282">
            <v>1.3398164848839111</v>
          </cell>
        </row>
        <row r="1283">
          <cell r="A1283">
            <v>36441</v>
          </cell>
          <cell r="B1283">
            <v>2.0535543953601465</v>
          </cell>
          <cell r="C1283">
            <v>4.4085464328697466</v>
          </cell>
          <cell r="E1283">
            <v>1282</v>
          </cell>
          <cell r="F1283">
            <v>0.1895</v>
          </cell>
          <cell r="G1283">
            <v>1.3407398786282345</v>
          </cell>
        </row>
        <row r="1284">
          <cell r="A1284">
            <v>36444</v>
          </cell>
          <cell r="B1284">
            <v>2.0485403370422706</v>
          </cell>
          <cell r="C1284">
            <v>4.4115641628378697</v>
          </cell>
          <cell r="E1284">
            <v>1283</v>
          </cell>
          <cell r="F1284">
            <v>0.18940000000000001</v>
          </cell>
          <cell r="G1284">
            <v>1.341663461200729</v>
          </cell>
        </row>
        <row r="1285">
          <cell r="A1285">
            <v>36446</v>
          </cell>
          <cell r="B1285">
            <v>2.0495433168801203</v>
          </cell>
          <cell r="C1285">
            <v>4.4145765852168779</v>
          </cell>
          <cell r="E1285">
            <v>1284</v>
          </cell>
          <cell r="F1285">
            <v>0.1893</v>
          </cell>
          <cell r="G1285">
            <v>1.3425872320774033</v>
          </cell>
        </row>
        <row r="1286">
          <cell r="A1286">
            <v>36447</v>
          </cell>
          <cell r="B1286">
            <v>2.0495433168801203</v>
          </cell>
          <cell r="C1286">
            <v>4.41759254052924</v>
          </cell>
          <cell r="E1286">
            <v>1285</v>
          </cell>
          <cell r="F1286">
            <v>0.18909999999999999</v>
          </cell>
          <cell r="G1286">
            <v>1.3435111907336326</v>
          </cell>
        </row>
        <row r="1287">
          <cell r="A1287">
            <v>36448</v>
          </cell>
          <cell r="B1287">
            <v>2.0485403370422706</v>
          </cell>
          <cell r="C1287">
            <v>4.4206105562852871</v>
          </cell>
          <cell r="E1287">
            <v>1286</v>
          </cell>
          <cell r="F1287">
            <v>0.18909999999999999</v>
          </cell>
          <cell r="G1287">
            <v>1.3444348879993313</v>
          </cell>
        </row>
        <row r="1288">
          <cell r="A1288">
            <v>36451</v>
          </cell>
          <cell r="B1288">
            <v>2.0485403370422706</v>
          </cell>
          <cell r="C1288">
            <v>4.4236291559649219</v>
          </cell>
          <cell r="E1288">
            <v>1287</v>
          </cell>
          <cell r="F1288">
            <v>0.189</v>
          </cell>
          <cell r="G1288">
            <v>1.3453592203298099</v>
          </cell>
        </row>
        <row r="1289">
          <cell r="A1289">
            <v>36452</v>
          </cell>
          <cell r="B1289">
            <v>2.0495433168801203</v>
          </cell>
          <cell r="C1289">
            <v>4.4266498168856252</v>
          </cell>
          <cell r="E1289">
            <v>1288</v>
          </cell>
          <cell r="F1289">
            <v>0.18890000000000001</v>
          </cell>
          <cell r="G1289">
            <v>1.3462837388621092</v>
          </cell>
        </row>
        <row r="1290">
          <cell r="A1290">
            <v>36453</v>
          </cell>
          <cell r="B1290">
            <v>2.0485403370422706</v>
          </cell>
          <cell r="C1290">
            <v>4.4296740204017473</v>
          </cell>
          <cell r="E1290">
            <v>1289</v>
          </cell>
          <cell r="F1290">
            <v>0.1888</v>
          </cell>
          <cell r="G1290">
            <v>1.3472084430690723</v>
          </cell>
        </row>
        <row r="1291">
          <cell r="A1291">
            <v>36454</v>
          </cell>
          <cell r="B1291">
            <v>2.04653412500444</v>
          </cell>
          <cell r="C1291">
            <v>4.4326988090386612</v>
          </cell>
          <cell r="E1291">
            <v>1290</v>
          </cell>
          <cell r="F1291">
            <v>0.1888</v>
          </cell>
          <cell r="G1291">
            <v>1.348133332422911</v>
          </cell>
        </row>
        <row r="1292">
          <cell r="A1292">
            <v>36455</v>
          </cell>
          <cell r="B1292">
            <v>2.0445275763905091</v>
          </cell>
          <cell r="C1292">
            <v>4.4357226988315155</v>
          </cell>
          <cell r="E1292">
            <v>1291</v>
          </cell>
          <cell r="F1292">
            <v>0.18870000000000001</v>
          </cell>
          <cell r="G1292">
            <v>1.3490588567344068</v>
          </cell>
        </row>
        <row r="1293">
          <cell r="A1293">
            <v>36458</v>
          </cell>
          <cell r="B1293">
            <v>2.0405134689833737</v>
          </cell>
          <cell r="C1293">
            <v>4.4387456846245099</v>
          </cell>
          <cell r="E1293">
            <v>1292</v>
          </cell>
          <cell r="F1293">
            <v>0.18859999999999999</v>
          </cell>
          <cell r="G1293">
            <v>1.349984565791102</v>
          </cell>
        </row>
        <row r="1294">
          <cell r="A1294">
            <v>36459</v>
          </cell>
          <cell r="B1294">
            <v>2.0415171221432882</v>
          </cell>
          <cell r="C1294">
            <v>4.441764791409466</v>
          </cell>
          <cell r="E1294">
            <v>1293</v>
          </cell>
          <cell r="F1294">
            <v>0.1885</v>
          </cell>
          <cell r="G1294">
            <v>1.3509104590635808</v>
          </cell>
        </row>
        <row r="1295">
          <cell r="A1295">
            <v>36460</v>
          </cell>
          <cell r="B1295">
            <v>2.0405134689833737</v>
          </cell>
          <cell r="C1295">
            <v>4.4447874377008647</v>
          </cell>
          <cell r="E1295">
            <v>1294</v>
          </cell>
          <cell r="F1295">
            <v>0.18840000000000001</v>
          </cell>
          <cell r="G1295">
            <v>1.3518365360217948</v>
          </cell>
        </row>
        <row r="1296">
          <cell r="A1296">
            <v>36461</v>
          </cell>
          <cell r="B1296">
            <v>2.0405134689833737</v>
          </cell>
          <cell r="C1296">
            <v>4.447810653911997</v>
          </cell>
          <cell r="E1296">
            <v>1295</v>
          </cell>
          <cell r="F1296">
            <v>0.1883</v>
          </cell>
          <cell r="G1296">
            <v>1.3527627961350639</v>
          </cell>
        </row>
        <row r="1297">
          <cell r="A1297">
            <v>36462</v>
          </cell>
          <cell r="B1297">
            <v>2.0415171221432882</v>
          </cell>
          <cell r="C1297">
            <v>4.4508359264275956</v>
          </cell>
          <cell r="E1297">
            <v>1296</v>
          </cell>
          <cell r="F1297">
            <v>0.1883</v>
          </cell>
          <cell r="G1297">
            <v>1.353689238872076</v>
          </cell>
        </row>
        <row r="1298">
          <cell r="A1298">
            <v>36465</v>
          </cell>
          <cell r="B1298">
            <v>2.0425206910879012</v>
          </cell>
          <cell r="C1298">
            <v>4.4538647456781462</v>
          </cell>
          <cell r="D1298">
            <v>1.3744527101681614E-2</v>
          </cell>
          <cell r="E1298">
            <v>1297</v>
          </cell>
          <cell r="F1298">
            <v>0.18820000000000001</v>
          </cell>
          <cell r="G1298">
            <v>1.3546163160855444</v>
          </cell>
        </row>
        <row r="1299">
          <cell r="A1299">
            <v>36467</v>
          </cell>
          <cell r="B1299">
            <v>2.0415171221432882</v>
          </cell>
          <cell r="C1299">
            <v>4.4568971159775979</v>
          </cell>
          <cell r="E1299">
            <v>1298</v>
          </cell>
          <cell r="F1299">
            <v>0.18809999999999999</v>
          </cell>
          <cell r="G1299">
            <v>1.3555435755155192</v>
          </cell>
        </row>
        <row r="1300">
          <cell r="A1300">
            <v>36468</v>
          </cell>
          <cell r="B1300">
            <v>2.0415171221432882</v>
          </cell>
          <cell r="C1300">
            <v>4.4599300599022307</v>
          </cell>
          <cell r="E1300">
            <v>1299</v>
          </cell>
          <cell r="F1300">
            <v>0.18809999999999999</v>
          </cell>
          <cell r="G1300">
            <v>1.3564710166290603</v>
          </cell>
        </row>
        <row r="1301">
          <cell r="A1301">
            <v>36469</v>
          </cell>
          <cell r="B1301">
            <v>2.0405134689833737</v>
          </cell>
          <cell r="C1301">
            <v>4.4629650677625143</v>
          </cell>
          <cell r="E1301">
            <v>1300</v>
          </cell>
          <cell r="F1301">
            <v>0.18809999999999999</v>
          </cell>
          <cell r="G1301">
            <v>1.3573990922828956</v>
          </cell>
        </row>
        <row r="1302">
          <cell r="A1302">
            <v>36472</v>
          </cell>
          <cell r="B1302">
            <v>2.0405134689833737</v>
          </cell>
          <cell r="C1302">
            <v>4.4660006478733045</v>
          </cell>
          <cell r="E1302">
            <v>1301</v>
          </cell>
          <cell r="F1302">
            <v>0.18809999999999999</v>
          </cell>
          <cell r="G1302">
            <v>1.3583278029111672</v>
          </cell>
        </row>
        <row r="1303">
          <cell r="A1303">
            <v>36473</v>
          </cell>
          <cell r="B1303">
            <v>2.0395097315948352</v>
          </cell>
          <cell r="C1303">
            <v>4.4690382926981291</v>
          </cell>
          <cell r="E1303">
            <v>1302</v>
          </cell>
          <cell r="F1303">
            <v>0.18809999999999999</v>
          </cell>
          <cell r="G1303">
            <v>1.3592571489483145</v>
          </cell>
        </row>
        <row r="1304">
          <cell r="A1304">
            <v>36474</v>
          </cell>
          <cell r="B1304">
            <v>2.0174061704334445</v>
          </cell>
          <cell r="C1304">
            <v>4.4720765083944052</v>
          </cell>
          <cell r="E1304">
            <v>1303</v>
          </cell>
          <cell r="F1304">
            <v>0.18809999999999999</v>
          </cell>
          <cell r="G1304">
            <v>1.3601871308290741</v>
          </cell>
        </row>
        <row r="1305">
          <cell r="A1305">
            <v>36475</v>
          </cell>
          <cell r="B1305">
            <v>2.0455308927764815</v>
          </cell>
          <cell r="C1305">
            <v>4.4750838399753006</v>
          </cell>
          <cell r="E1305">
            <v>1304</v>
          </cell>
          <cell r="F1305">
            <v>0.18990000000000001</v>
          </cell>
          <cell r="G1305">
            <v>1.3611177489884798</v>
          </cell>
        </row>
        <row r="1306">
          <cell r="A1306">
            <v>36476</v>
          </cell>
          <cell r="B1306">
            <v>2.0475372730877073</v>
          </cell>
          <cell r="C1306">
            <v>4.4781351473894455</v>
          </cell>
          <cell r="E1306">
            <v>1305</v>
          </cell>
          <cell r="F1306">
            <v>0.19009999999999999</v>
          </cell>
          <cell r="G1306">
            <v>1.3620571863282529</v>
          </cell>
        </row>
        <row r="1307">
          <cell r="A1307">
            <v>36480</v>
          </cell>
          <cell r="B1307">
            <v>2.0485403370422706</v>
          </cell>
          <cell r="C1307">
            <v>4.4811915302655132</v>
          </cell>
          <cell r="E1307">
            <v>1306</v>
          </cell>
          <cell r="F1307">
            <v>0.19009999999999999</v>
          </cell>
          <cell r="G1307">
            <v>1.3629981810922116</v>
          </cell>
        </row>
        <row r="1308">
          <cell r="A1308">
            <v>36481</v>
          </cell>
          <cell r="B1308">
            <v>2.0485403370422706</v>
          </cell>
          <cell r="C1308">
            <v>4.4842514974681</v>
          </cell>
          <cell r="E1308">
            <v>1307</v>
          </cell>
          <cell r="F1308">
            <v>0.19009999999999999</v>
          </cell>
          <cell r="G1308">
            <v>1.3639398259545321</v>
          </cell>
        </row>
        <row r="1309">
          <cell r="A1309">
            <v>36482</v>
          </cell>
          <cell r="B1309">
            <v>2.0505462126172436</v>
          </cell>
          <cell r="C1309">
            <v>4.4873135541594351</v>
          </cell>
          <cell r="E1309">
            <v>1308</v>
          </cell>
          <cell r="F1309">
            <v>0.19009999999999999</v>
          </cell>
          <cell r="G1309">
            <v>1.3648821213643436</v>
          </cell>
        </row>
        <row r="1310">
          <cell r="A1310">
            <v>36483</v>
          </cell>
          <cell r="B1310">
            <v>2.051549024266297</v>
          </cell>
          <cell r="C1310">
            <v>4.4903807020972044</v>
          </cell>
          <cell r="E1310">
            <v>1309</v>
          </cell>
          <cell r="F1310">
            <v>0.19020000000000001</v>
          </cell>
          <cell r="G1310">
            <v>1.365825067771085</v>
          </cell>
        </row>
        <row r="1311">
          <cell r="A1311">
            <v>36486</v>
          </cell>
          <cell r="B1311">
            <v>2.0505462126172436</v>
          </cell>
          <cell r="C1311">
            <v>4.4934514474798615</v>
          </cell>
          <cell r="E1311">
            <v>1310</v>
          </cell>
          <cell r="F1311">
            <v>0.19020000000000001</v>
          </cell>
          <cell r="G1311">
            <v>1.3667691213390032</v>
          </cell>
        </row>
        <row r="1312">
          <cell r="A1312">
            <v>36487</v>
          </cell>
          <cell r="B1312">
            <v>2.0495433168801203</v>
          </cell>
          <cell r="C1312">
            <v>4.4965227907622642</v>
          </cell>
          <cell r="E1312">
            <v>1311</v>
          </cell>
          <cell r="F1312">
            <v>0.19020000000000001</v>
          </cell>
          <cell r="G1312">
            <v>1.3677138274334857</v>
          </cell>
        </row>
        <row r="1313">
          <cell r="A1313">
            <v>36488</v>
          </cell>
          <cell r="B1313">
            <v>2.0495433168801203</v>
          </cell>
          <cell r="C1313">
            <v>4.499594730173933</v>
          </cell>
          <cell r="E1313">
            <v>1312</v>
          </cell>
          <cell r="F1313">
            <v>0.19020000000000001</v>
          </cell>
          <cell r="G1313">
            <v>1.3686591865055568</v>
          </cell>
        </row>
        <row r="1314">
          <cell r="A1314">
            <v>36489</v>
          </cell>
          <cell r="B1314">
            <v>2.0495433168801203</v>
          </cell>
          <cell r="C1314">
            <v>4.5026687682765649</v>
          </cell>
          <cell r="E1314">
            <v>1313</v>
          </cell>
          <cell r="F1314">
            <v>0.1903</v>
          </cell>
          <cell r="G1314">
            <v>1.3696051990065523</v>
          </cell>
        </row>
        <row r="1315">
          <cell r="A1315">
            <v>36490</v>
          </cell>
          <cell r="B1315">
            <v>2.051549024266297</v>
          </cell>
          <cell r="C1315">
            <v>4.5057449065039465</v>
          </cell>
          <cell r="E1315">
            <v>1314</v>
          </cell>
          <cell r="F1315">
            <v>0.1903</v>
          </cell>
          <cell r="G1315">
            <v>1.3705523223256364</v>
          </cell>
        </row>
        <row r="1316">
          <cell r="A1316">
            <v>36493</v>
          </cell>
          <cell r="B1316">
            <v>2.0495433168801203</v>
          </cell>
          <cell r="C1316">
            <v>4.5088261586927905</v>
          </cell>
          <cell r="E1316">
            <v>1315</v>
          </cell>
          <cell r="F1316">
            <v>0.19040000000000001</v>
          </cell>
          <cell r="G1316">
            <v>1.3715001006090726</v>
          </cell>
        </row>
        <row r="1317">
          <cell r="A1317">
            <v>36494</v>
          </cell>
          <cell r="B1317">
            <v>2.0525517518426017</v>
          </cell>
          <cell r="C1317">
            <v>4.5119065035329644</v>
          </cell>
          <cell r="E1317">
            <v>1316</v>
          </cell>
          <cell r="F1317">
            <v>0.1903</v>
          </cell>
          <cell r="G1317">
            <v>1.3724489918412077</v>
          </cell>
        </row>
        <row r="1318">
          <cell r="A1318">
            <v>36495</v>
          </cell>
          <cell r="B1318">
            <v>2.0525517518426017</v>
          </cell>
          <cell r="C1318">
            <v>4.5149934773989564</v>
          </cell>
          <cell r="D1318">
            <v>1.3724873836846285E-2</v>
          </cell>
          <cell r="E1318">
            <v>1317</v>
          </cell>
          <cell r="F1318">
            <v>0.19020000000000001</v>
          </cell>
          <cell r="G1318">
            <v>1.3733980817288405</v>
          </cell>
        </row>
        <row r="1319">
          <cell r="A1319">
            <v>36496</v>
          </cell>
          <cell r="B1319">
            <v>2.051549024266297</v>
          </cell>
          <cell r="C1319">
            <v>4.518082563322821</v>
          </cell>
          <cell r="E1319">
            <v>1318</v>
          </cell>
          <cell r="F1319">
            <v>0.1898</v>
          </cell>
          <cell r="G1319">
            <v>1.3743473697378414</v>
          </cell>
        </row>
        <row r="1320">
          <cell r="A1320">
            <v>36497</v>
          </cell>
          <cell r="B1320">
            <v>2.0525517518426017</v>
          </cell>
          <cell r="C1320">
            <v>4.5211722526142673</v>
          </cell>
          <cell r="E1320">
            <v>1319</v>
          </cell>
          <cell r="F1320">
            <v>0.18970000000000001</v>
          </cell>
          <cell r="G1320">
            <v>1.3752954794291035</v>
          </cell>
        </row>
        <row r="1321">
          <cell r="A1321">
            <v>36500</v>
          </cell>
          <cell r="B1321">
            <v>2.0535543953601465</v>
          </cell>
          <cell r="C1321">
            <v>4.5242655659567621</v>
          </cell>
          <cell r="E1321">
            <v>1320</v>
          </cell>
          <cell r="F1321">
            <v>0.18970000000000001</v>
          </cell>
          <cell r="G1321">
            <v>1.3762437841569708</v>
          </cell>
        </row>
        <row r="1322">
          <cell r="A1322">
            <v>36501</v>
          </cell>
          <cell r="B1322">
            <v>2.0495433168801203</v>
          </cell>
          <cell r="C1322">
            <v>4.527362507769678</v>
          </cell>
          <cell r="E1322">
            <v>1321</v>
          </cell>
          <cell r="F1322">
            <v>0.18959999999999999</v>
          </cell>
          <cell r="G1322">
            <v>1.3771927427674913</v>
          </cell>
        </row>
        <row r="1323">
          <cell r="A1323">
            <v>36502</v>
          </cell>
          <cell r="B1323">
            <v>2.04653412500444</v>
          </cell>
          <cell r="C1323">
            <v>4.5304555162933093</v>
          </cell>
          <cell r="E1323">
            <v>1322</v>
          </cell>
          <cell r="F1323">
            <v>0.1895</v>
          </cell>
          <cell r="G1323">
            <v>1.3781418960117948</v>
          </cell>
        </row>
        <row r="1324">
          <cell r="A1324">
            <v>36503</v>
          </cell>
          <cell r="B1324">
            <v>2.04653412500444</v>
          </cell>
          <cell r="C1324">
            <v>4.5335460935652794</v>
          </cell>
          <cell r="E1324">
            <v>1323</v>
          </cell>
          <cell r="F1324">
            <v>0.1895</v>
          </cell>
          <cell r="G1324">
            <v>1.3790912433519242</v>
          </cell>
        </row>
        <row r="1325">
          <cell r="A1325">
            <v>36504</v>
          </cell>
          <cell r="B1325">
            <v>2.0455308927764815</v>
          </cell>
          <cell r="C1325">
            <v>4.5366387791612004</v>
          </cell>
          <cell r="E1325">
            <v>1324</v>
          </cell>
          <cell r="F1325">
            <v>0.1895</v>
          </cell>
          <cell r="G1325">
            <v>1.380041244659816</v>
          </cell>
        </row>
        <row r="1326">
          <cell r="A1326">
            <v>36507</v>
          </cell>
          <cell r="B1326">
            <v>2.0455308927764815</v>
          </cell>
          <cell r="C1326">
            <v>4.5397320574185809</v>
          </cell>
          <cell r="E1326">
            <v>1325</v>
          </cell>
          <cell r="F1326">
            <v>0.1895</v>
          </cell>
          <cell r="G1326">
            <v>1.380991900385963</v>
          </cell>
        </row>
        <row r="1327">
          <cell r="A1327">
            <v>36508</v>
          </cell>
          <cell r="B1327">
            <v>2.0455308927764815</v>
          </cell>
          <cell r="C1327">
            <v>4.5428274448080401</v>
          </cell>
          <cell r="E1327">
            <v>1326</v>
          </cell>
          <cell r="F1327">
            <v>0.1895</v>
          </cell>
          <cell r="G1327">
            <v>1.3819432109811678</v>
          </cell>
        </row>
        <row r="1328">
          <cell r="A1328">
            <v>36509</v>
          </cell>
          <cell r="B1328">
            <v>2.0455308927764815</v>
          </cell>
          <cell r="C1328">
            <v>4.5459249427676758</v>
          </cell>
          <cell r="E1328">
            <v>1327</v>
          </cell>
          <cell r="F1328">
            <v>0.1895</v>
          </cell>
          <cell r="G1328">
            <v>1.3828951768965436</v>
          </cell>
        </row>
        <row r="1329">
          <cell r="A1329">
            <v>36510</v>
          </cell>
          <cell r="B1329">
            <v>2.0475372730877073</v>
          </cell>
          <cell r="C1329">
            <v>4.5490245527365669</v>
          </cell>
          <cell r="E1329">
            <v>1328</v>
          </cell>
          <cell r="F1329">
            <v>0.1898</v>
          </cell>
          <cell r="G1329">
            <v>1.3838477985835149</v>
          </cell>
        </row>
        <row r="1330">
          <cell r="A1330">
            <v>36511</v>
          </cell>
          <cell r="B1330">
            <v>2.04653412500444</v>
          </cell>
          <cell r="C1330">
            <v>4.5521293185125398</v>
          </cell>
          <cell r="E1330">
            <v>1329</v>
          </cell>
          <cell r="F1330">
            <v>0.18990000000000001</v>
          </cell>
          <cell r="G1330">
            <v>1.384802462257313</v>
          </cell>
        </row>
        <row r="1331">
          <cell r="A1331">
            <v>36514</v>
          </cell>
          <cell r="B1331">
            <v>2.0485403370422706</v>
          </cell>
          <cell r="C1331">
            <v>4.5552346811764632</v>
          </cell>
          <cell r="E1331">
            <v>1330</v>
          </cell>
          <cell r="F1331">
            <v>0.18990000000000001</v>
          </cell>
          <cell r="G1331">
            <v>1.3857582466795064</v>
          </cell>
        </row>
        <row r="1332">
          <cell r="A1332">
            <v>36515</v>
          </cell>
          <cell r="B1332">
            <v>2.0495433168801203</v>
          </cell>
          <cell r="C1332">
            <v>4.5583452085061582</v>
          </cell>
          <cell r="E1332">
            <v>1331</v>
          </cell>
          <cell r="F1332">
            <v>0.1903</v>
          </cell>
          <cell r="G1332">
            <v>1.3867146907798031</v>
          </cell>
        </row>
        <row r="1333">
          <cell r="A1333">
            <v>36516</v>
          </cell>
          <cell r="B1333">
            <v>2.0485403370422706</v>
          </cell>
          <cell r="C1333">
            <v>4.5614593838255333</v>
          </cell>
          <cell r="E1333">
            <v>1332</v>
          </cell>
          <cell r="F1333">
            <v>0.18970000000000001</v>
          </cell>
          <cell r="G1333">
            <v>1.3876736458286791</v>
          </cell>
        </row>
        <row r="1334">
          <cell r="A1334">
            <v>36517</v>
          </cell>
          <cell r="B1334">
            <v>2.0495433168801203</v>
          </cell>
          <cell r="C1334">
            <v>4.5645741616733826</v>
          </cell>
          <cell r="E1334">
            <v>1333</v>
          </cell>
          <cell r="F1334">
            <v>0.19020000000000001</v>
          </cell>
          <cell r="G1334">
            <v>1.3886304856487464</v>
          </cell>
        </row>
        <row r="1335">
          <cell r="A1335">
            <v>36518</v>
          </cell>
          <cell r="B1335">
            <v>2.0495433168801203</v>
          </cell>
          <cell r="C1335">
            <v>4.5676925924958693</v>
          </cell>
          <cell r="E1335">
            <v>1334</v>
          </cell>
          <cell r="F1335">
            <v>0.19020000000000001</v>
          </cell>
          <cell r="G1335">
            <v>1.3895903022427087</v>
          </cell>
        </row>
        <row r="1336">
          <cell r="A1336">
            <v>36521</v>
          </cell>
          <cell r="B1336">
            <v>2.0455308927764815</v>
          </cell>
          <cell r="C1336">
            <v>4.5708131537713736</v>
          </cell>
          <cell r="E1336">
            <v>1335</v>
          </cell>
          <cell r="F1336">
            <v>0.1905</v>
          </cell>
          <cell r="G1336">
            <v>1.3905507822585847</v>
          </cell>
        </row>
        <row r="1337">
          <cell r="A1337">
            <v>36522</v>
          </cell>
          <cell r="B1337">
            <v>2.0455308927764815</v>
          </cell>
          <cell r="C1337">
            <v>4.5739297336084235</v>
          </cell>
          <cell r="E1337">
            <v>1336</v>
          </cell>
          <cell r="F1337">
            <v>0.19040000000000001</v>
          </cell>
          <cell r="G1337">
            <v>1.3915133178150747</v>
          </cell>
        </row>
        <row r="1338">
          <cell r="A1338">
            <v>36523</v>
          </cell>
          <cell r="B1338">
            <v>2.0445275763905091</v>
          </cell>
          <cell r="C1338">
            <v>4.5770484384655852</v>
          </cell>
          <cell r="E1338">
            <v>1337</v>
          </cell>
          <cell r="F1338">
            <v>0.19020000000000001</v>
          </cell>
          <cell r="G1338">
            <v>1.3924760554671447</v>
          </cell>
        </row>
        <row r="1339">
          <cell r="A1339">
            <v>36524</v>
          </cell>
          <cell r="B1339">
            <v>2.0545569548315878</v>
          </cell>
          <cell r="C1339">
            <v>4.5801677390492248</v>
          </cell>
          <cell r="E1339">
            <v>1338</v>
          </cell>
          <cell r="F1339">
            <v>0.19040000000000001</v>
          </cell>
          <cell r="G1339">
            <v>1.3934385301056793</v>
          </cell>
        </row>
        <row r="1340">
          <cell r="A1340">
            <v>36525</v>
          </cell>
          <cell r="B1340">
            <v>2.0545569548315878</v>
          </cell>
          <cell r="C1340">
            <v>4.5833044775434111</v>
          </cell>
          <cell r="E1340">
            <v>1339</v>
          </cell>
          <cell r="F1340">
            <v>0.19040000000000001</v>
          </cell>
          <cell r="G1340">
            <v>1.3944025997423855</v>
          </cell>
        </row>
        <row r="1341">
          <cell r="A1341">
            <v>36528</v>
          </cell>
          <cell r="B1341">
            <v>2.0495433168801203</v>
          </cell>
          <cell r="C1341">
            <v>4.5864433642402274</v>
          </cell>
          <cell r="D1341">
            <v>1.5825025484296429E-2</v>
          </cell>
          <cell r="E1341">
            <v>1340</v>
          </cell>
          <cell r="F1341">
            <v>0.19040000000000001</v>
          </cell>
          <cell r="G1341">
            <v>1.3953673363839463</v>
          </cell>
        </row>
        <row r="1342">
          <cell r="A1342">
            <v>36529</v>
          </cell>
          <cell r="B1342">
            <v>2.04653412500444</v>
          </cell>
          <cell r="C1342">
            <v>4.5895767356887029</v>
          </cell>
          <cell r="E1342">
            <v>1341</v>
          </cell>
          <cell r="F1342">
            <v>0.19040000000000001</v>
          </cell>
          <cell r="G1342">
            <v>1.3963327404918384</v>
          </cell>
        </row>
        <row r="1343">
          <cell r="A1343">
            <v>36530</v>
          </cell>
          <cell r="B1343">
            <v>2.04653412500444</v>
          </cell>
          <cell r="C1343">
            <v>4.5927076441583408</v>
          </cell>
          <cell r="E1343">
            <v>1342</v>
          </cell>
          <cell r="F1343">
            <v>0.1905</v>
          </cell>
          <cell r="G1343">
            <v>1.3972988125278576</v>
          </cell>
        </row>
        <row r="1344">
          <cell r="A1344">
            <v>36531</v>
          </cell>
          <cell r="B1344">
            <v>2.04653412500444</v>
          </cell>
          <cell r="C1344">
            <v>4.5958406884649872</v>
          </cell>
          <cell r="E1344">
            <v>1343</v>
          </cell>
          <cell r="F1344">
            <v>0.19070000000000001</v>
          </cell>
          <cell r="G1344">
            <v>1.398266019052969</v>
          </cell>
        </row>
        <row r="1345">
          <cell r="A1345">
            <v>36532</v>
          </cell>
          <cell r="B1345">
            <v>2.04653412500444</v>
          </cell>
          <cell r="C1345">
            <v>4.5989758700656633</v>
          </cell>
          <cell r="E1345">
            <v>1344</v>
          </cell>
          <cell r="F1345">
            <v>0.19070000000000001</v>
          </cell>
          <cell r="G1345">
            <v>1.399234827801773</v>
          </cell>
        </row>
        <row r="1346">
          <cell r="A1346">
            <v>36535</v>
          </cell>
          <cell r="B1346">
            <v>2.04653412500444</v>
          </cell>
          <cell r="C1346">
            <v>4.6021131904183834</v>
          </cell>
          <cell r="E1346">
            <v>1345</v>
          </cell>
          <cell r="F1346">
            <v>0.19020000000000001</v>
          </cell>
          <cell r="G1346">
            <v>1.4002043078036712</v>
          </cell>
        </row>
        <row r="1347">
          <cell r="A1347">
            <v>36536</v>
          </cell>
          <cell r="B1347">
            <v>2.0485403370422706</v>
          </cell>
          <cell r="C1347">
            <v>4.6052526509821581</v>
          </cell>
          <cell r="E1347">
            <v>1346</v>
          </cell>
          <cell r="F1347">
            <v>0.1898</v>
          </cell>
          <cell r="G1347">
            <v>1.4011721241835196</v>
          </cell>
        </row>
        <row r="1348">
          <cell r="A1348">
            <v>36537</v>
          </cell>
          <cell r="B1348">
            <v>2.0455308927764815</v>
          </cell>
          <cell r="C1348">
            <v>4.6083973329214274</v>
          </cell>
          <cell r="E1348">
            <v>1347</v>
          </cell>
          <cell r="F1348">
            <v>0.1893</v>
          </cell>
          <cell r="G1348">
            <v>1.4021387392470155</v>
          </cell>
        </row>
        <row r="1349">
          <cell r="A1349">
            <v>36538</v>
          </cell>
          <cell r="B1349">
            <v>2.0455308927764815</v>
          </cell>
          <cell r="C1349">
            <v>4.6115395392916536</v>
          </cell>
          <cell r="E1349">
            <v>1348</v>
          </cell>
          <cell r="F1349">
            <v>0.18920000000000001</v>
          </cell>
          <cell r="G1349">
            <v>1.403103680812382</v>
          </cell>
        </row>
        <row r="1350">
          <cell r="A1350">
            <v>36539</v>
          </cell>
          <cell r="B1350">
            <v>2.0475372730877073</v>
          </cell>
          <cell r="C1350">
            <v>4.6146838881552803</v>
          </cell>
          <cell r="E1350">
            <v>1349</v>
          </cell>
          <cell r="F1350">
            <v>0.189</v>
          </cell>
          <cell r="G1350">
            <v>1.4040688179378569</v>
          </cell>
        </row>
        <row r="1351">
          <cell r="A1351">
            <v>36542</v>
          </cell>
          <cell r="B1351">
            <v>2.0455308927764815</v>
          </cell>
          <cell r="C1351">
            <v>4.617833467243452</v>
          </cell>
          <cell r="E1351">
            <v>1350</v>
          </cell>
          <cell r="F1351">
            <v>0.18909999999999999</v>
          </cell>
          <cell r="G1351">
            <v>1.4050336811678339</v>
          </cell>
        </row>
        <row r="1352">
          <cell r="A1352">
            <v>36543</v>
          </cell>
          <cell r="B1352">
            <v>2.0445275763905091</v>
          </cell>
          <cell r="C1352">
            <v>4.6209821075817663</v>
          </cell>
          <cell r="E1352">
            <v>1351</v>
          </cell>
          <cell r="F1352">
            <v>0.18890000000000001</v>
          </cell>
          <cell r="G1352">
            <v>1.405999676671601</v>
          </cell>
        </row>
        <row r="1353">
          <cell r="A1353">
            <v>36544</v>
          </cell>
          <cell r="B1353">
            <v>2.0395097315948352</v>
          </cell>
          <cell r="C1353">
            <v>4.6241313493647525</v>
          </cell>
          <cell r="E1353">
            <v>1352</v>
          </cell>
          <cell r="F1353">
            <v>0.18870000000000001</v>
          </cell>
          <cell r="G1353">
            <v>1.4069653971794531</v>
          </cell>
        </row>
        <row r="1354">
          <cell r="A1354">
            <v>36545</v>
          </cell>
          <cell r="B1354">
            <v>2.0385059099630176</v>
          </cell>
          <cell r="C1354">
            <v>4.6272750029938194</v>
          </cell>
          <cell r="E1354">
            <v>1353</v>
          </cell>
          <cell r="F1354">
            <v>0.18870000000000001</v>
          </cell>
          <cell r="G1354">
            <v>1.4079308410547327</v>
          </cell>
        </row>
        <row r="1355">
          <cell r="A1355">
            <v>36546</v>
          </cell>
          <cell r="B1355">
            <v>2.0475372730877073</v>
          </cell>
          <cell r="C1355">
            <v>4.6304192454740285</v>
          </cell>
          <cell r="E1355">
            <v>1354</v>
          </cell>
          <cell r="F1355">
            <v>0.18870000000000001</v>
          </cell>
          <cell r="G1355">
            <v>1.4088969474067712</v>
          </cell>
        </row>
        <row r="1356">
          <cell r="A1356">
            <v>36549</v>
          </cell>
          <cell r="B1356">
            <v>2.0475372730877073</v>
          </cell>
          <cell r="C1356">
            <v>4.6335795641390725</v>
          </cell>
          <cell r="E1356">
            <v>1355</v>
          </cell>
          <cell r="F1356">
            <v>0.1888</v>
          </cell>
          <cell r="G1356">
            <v>1.4098637166901529</v>
          </cell>
        </row>
        <row r="1357">
          <cell r="A1357">
            <v>36550</v>
          </cell>
          <cell r="B1357">
            <v>2.0485403370422706</v>
          </cell>
          <cell r="C1357">
            <v>4.6367420397608701</v>
          </cell>
          <cell r="E1357">
            <v>1356</v>
          </cell>
          <cell r="F1357">
            <v>0.18870000000000001</v>
          </cell>
          <cell r="G1357">
            <v>1.4108316203197944</v>
          </cell>
        </row>
        <row r="1358">
          <cell r="A1358">
            <v>36551</v>
          </cell>
          <cell r="B1358">
            <v>2.043524175832534</v>
          </cell>
          <cell r="C1358">
            <v>4.63990822412784</v>
          </cell>
          <cell r="E1358">
            <v>1357</v>
          </cell>
          <cell r="F1358">
            <v>0.18870000000000001</v>
          </cell>
          <cell r="G1358">
            <v>1.41179971715403</v>
          </cell>
        </row>
        <row r="1359">
          <cell r="A1359">
            <v>36552</v>
          </cell>
          <cell r="B1359">
            <v>2.0405134689833737</v>
          </cell>
          <cell r="C1359">
            <v>4.6430688123377228</v>
          </cell>
          <cell r="E1359">
            <v>1358</v>
          </cell>
          <cell r="F1359">
            <v>0.18870000000000001</v>
          </cell>
          <cell r="G1359">
            <v>1.4127684782854553</v>
          </cell>
        </row>
        <row r="1360">
          <cell r="A1360">
            <v>36553</v>
          </cell>
          <cell r="B1360">
            <v>2.0405134689833737</v>
          </cell>
          <cell r="C1360">
            <v>4.6462268938207201</v>
          </cell>
          <cell r="E1360">
            <v>1359</v>
          </cell>
          <cell r="F1360">
            <v>0.1888</v>
          </cell>
          <cell r="G1360">
            <v>1.4137379041699034</v>
          </cell>
        </row>
        <row r="1361">
          <cell r="A1361">
            <v>36556</v>
          </cell>
          <cell r="B1361">
            <v>2.0395097315948352</v>
          </cell>
          <cell r="C1361">
            <v>4.6493871233396513</v>
          </cell>
          <cell r="E1361">
            <v>1360</v>
          </cell>
          <cell r="F1361">
            <v>0.189</v>
          </cell>
          <cell r="G1361">
            <v>1.4147084675177</v>
          </cell>
        </row>
        <row r="1362">
          <cell r="A1362">
            <v>36557</v>
          </cell>
          <cell r="B1362">
            <v>2.0425206910879012</v>
          </cell>
          <cell r="C1362">
            <v>4.652547946767652</v>
          </cell>
          <cell r="D1362">
            <v>1.4413038007365708E-2</v>
          </cell>
          <cell r="E1362">
            <v>1361</v>
          </cell>
          <cell r="F1362">
            <v>0.18870000000000001</v>
          </cell>
          <cell r="G1362">
            <v>1.4156806422174057</v>
          </cell>
        </row>
        <row r="1363">
          <cell r="A1363">
            <v>36558</v>
          </cell>
          <cell r="B1363">
            <v>2.0415171221432882</v>
          </cell>
          <cell r="C1363">
            <v>4.6557155885835027</v>
          </cell>
          <cell r="E1363">
            <v>1362</v>
          </cell>
          <cell r="F1363">
            <v>0.18859999999999999</v>
          </cell>
          <cell r="G1363">
            <v>1.4166520663960818</v>
          </cell>
        </row>
        <row r="1364">
          <cell r="A1364">
            <v>36559</v>
          </cell>
          <cell r="B1364">
            <v>2.0415171221432882</v>
          </cell>
          <cell r="C1364">
            <v>4.6588838296134769</v>
          </cell>
          <cell r="E1364">
            <v>1363</v>
          </cell>
          <cell r="F1364">
            <v>0.18870000000000001</v>
          </cell>
          <cell r="G1364">
            <v>1.4176236838878349</v>
          </cell>
        </row>
        <row r="1365">
          <cell r="A1365">
            <v>36560</v>
          </cell>
          <cell r="B1365">
            <v>2.043524175832534</v>
          </cell>
          <cell r="C1365">
            <v>4.6620542266495546</v>
          </cell>
          <cell r="E1365">
            <v>1364</v>
          </cell>
          <cell r="F1365">
            <v>0.1888</v>
          </cell>
          <cell r="G1365">
            <v>1.4185964413599124</v>
          </cell>
        </row>
        <row r="1366">
          <cell r="A1366">
            <v>36563</v>
          </cell>
          <cell r="B1366">
            <v>2.0405134689833737</v>
          </cell>
          <cell r="C1366">
            <v>4.6652299001566213</v>
          </cell>
          <cell r="E1366">
            <v>1365</v>
          </cell>
          <cell r="F1366">
            <v>0.18870000000000001</v>
          </cell>
          <cell r="G1366">
            <v>1.4195703402044135</v>
          </cell>
        </row>
        <row r="1367">
          <cell r="A1367">
            <v>36564</v>
          </cell>
          <cell r="B1367">
            <v>2.043524175832534</v>
          </cell>
          <cell r="C1367">
            <v>4.6684030549723454</v>
          </cell>
          <cell r="E1367">
            <v>1366</v>
          </cell>
          <cell r="F1367">
            <v>0.18870000000000001</v>
          </cell>
          <cell r="G1367">
            <v>1.4205444334502222</v>
          </cell>
        </row>
        <row r="1368">
          <cell r="A1368">
            <v>36565</v>
          </cell>
          <cell r="B1368">
            <v>2.0405134689833737</v>
          </cell>
          <cell r="C1368">
            <v>4.6715830531408011</v>
          </cell>
          <cell r="E1368">
            <v>1367</v>
          </cell>
          <cell r="F1368">
            <v>0.18870000000000001</v>
          </cell>
          <cell r="G1368">
            <v>1.4215191951078907</v>
          </cell>
        </row>
        <row r="1369">
          <cell r="A1369">
            <v>36566</v>
          </cell>
          <cell r="B1369">
            <v>2.0425206910879012</v>
          </cell>
          <cell r="C1369">
            <v>4.6747605291879371</v>
          </cell>
          <cell r="E1369">
            <v>1368</v>
          </cell>
          <cell r="F1369">
            <v>0.18870000000000001</v>
          </cell>
          <cell r="G1369">
            <v>1.422494625636076</v>
          </cell>
        </row>
        <row r="1370">
          <cell r="A1370">
            <v>36567</v>
          </cell>
          <cell r="B1370">
            <v>2.0415171221432882</v>
          </cell>
          <cell r="C1370">
            <v>4.6779432942235193</v>
          </cell>
          <cell r="E1370">
            <v>1369</v>
          </cell>
          <cell r="F1370">
            <v>0.18859999999999999</v>
          </cell>
          <cell r="G1370">
            <v>1.4234707254937495</v>
          </cell>
        </row>
        <row r="1371">
          <cell r="A1371">
            <v>36570</v>
          </cell>
          <cell r="B1371">
            <v>2.0415171221432882</v>
          </cell>
          <cell r="C1371">
            <v>4.6811266613340434</v>
          </cell>
          <cell r="E1371">
            <v>1370</v>
          </cell>
          <cell r="F1371">
            <v>0.18870000000000001</v>
          </cell>
          <cell r="G1371">
            <v>1.4244470195949586</v>
          </cell>
        </row>
        <row r="1372">
          <cell r="A1372">
            <v>36571</v>
          </cell>
          <cell r="B1372">
            <v>2.0425206910879012</v>
          </cell>
          <cell r="C1372">
            <v>4.6843121947440549</v>
          </cell>
          <cell r="E1372">
            <v>1371</v>
          </cell>
          <cell r="F1372">
            <v>0.18870000000000001</v>
          </cell>
          <cell r="G1372">
            <v>1.425424459163469</v>
          </cell>
        </row>
        <row r="1373">
          <cell r="A1373">
            <v>36572</v>
          </cell>
          <cell r="B1373">
            <v>2.0445275763905091</v>
          </cell>
          <cell r="C1373">
            <v>4.6875014629378153</v>
          </cell>
          <cell r="E1373">
            <v>1372</v>
          </cell>
          <cell r="F1373">
            <v>0.18870000000000001</v>
          </cell>
          <cell r="G1373">
            <v>1.4264025694400486</v>
          </cell>
        </row>
        <row r="1374">
          <cell r="A1374">
            <v>36573</v>
          </cell>
          <cell r="B1374">
            <v>2.0415171221432882</v>
          </cell>
          <cell r="C1374">
            <v>4.6906960382729315</v>
          </cell>
          <cell r="E1374">
            <v>1373</v>
          </cell>
          <cell r="F1374">
            <v>0.18870000000000001</v>
          </cell>
          <cell r="G1374">
            <v>1.4273813508849296</v>
          </cell>
        </row>
        <row r="1375">
          <cell r="A1375">
            <v>36574</v>
          </cell>
          <cell r="B1375">
            <v>2.0455308927764815</v>
          </cell>
          <cell r="C1375">
            <v>4.6938880836985657</v>
          </cell>
          <cell r="E1375">
            <v>1374</v>
          </cell>
          <cell r="F1375">
            <v>0.18870000000000001</v>
          </cell>
          <cell r="G1375">
            <v>1.4283608039586602</v>
          </cell>
        </row>
        <row r="1376">
          <cell r="A1376">
            <v>36577</v>
          </cell>
          <cell r="B1376">
            <v>2.0495433168801203</v>
          </cell>
          <cell r="C1376">
            <v>4.6970885813927126</v>
          </cell>
          <cell r="E1376">
            <v>1375</v>
          </cell>
          <cell r="F1376">
            <v>0.18870000000000001</v>
          </cell>
          <cell r="G1376">
            <v>1.4293409291221046</v>
          </cell>
        </row>
        <row r="1377">
          <cell r="A1377">
            <v>36578</v>
          </cell>
          <cell r="B1377">
            <v>2.0475372730877073</v>
          </cell>
          <cell r="C1377">
            <v>4.700297543562975</v>
          </cell>
          <cell r="E1377">
            <v>1376</v>
          </cell>
          <cell r="F1377">
            <v>0.18870000000000001</v>
          </cell>
          <cell r="G1377">
            <v>1.4303217268364434</v>
          </cell>
        </row>
        <row r="1378">
          <cell r="A1378">
            <v>36579</v>
          </cell>
          <cell r="B1378">
            <v>2.0475372730877073</v>
          </cell>
          <cell r="C1378">
            <v>4.7035055550346581</v>
          </cell>
          <cell r="E1378">
            <v>1377</v>
          </cell>
          <cell r="F1378">
            <v>0.18870000000000001</v>
          </cell>
          <cell r="G1378">
            <v>1.4313031975631734</v>
          </cell>
        </row>
        <row r="1379">
          <cell r="A1379">
            <v>36580</v>
          </cell>
          <cell r="B1379">
            <v>2.04653412500444</v>
          </cell>
          <cell r="C1379">
            <v>4.7067157560140274</v>
          </cell>
          <cell r="E1379">
            <v>1378</v>
          </cell>
          <cell r="F1379">
            <v>0.18870000000000001</v>
          </cell>
          <cell r="G1379">
            <v>1.4322853417641079</v>
          </cell>
        </row>
        <row r="1380">
          <cell r="A1380">
            <v>36581</v>
          </cell>
          <cell r="B1380">
            <v>2.0455308927764815</v>
          </cell>
          <cell r="C1380">
            <v>4.7099265741511536</v>
          </cell>
          <cell r="E1380">
            <v>1379</v>
          </cell>
          <cell r="F1380">
            <v>0.18870000000000001</v>
          </cell>
          <cell r="G1380">
            <v>1.4332681599013777</v>
          </cell>
        </row>
        <row r="1381">
          <cell r="A1381">
            <v>36584</v>
          </cell>
          <cell r="B1381">
            <v>2.0445275763905091</v>
          </cell>
          <cell r="C1381">
            <v>4.7131380075878653</v>
          </cell>
          <cell r="E1381">
            <v>1380</v>
          </cell>
          <cell r="F1381">
            <v>0.18870000000000001</v>
          </cell>
          <cell r="G1381">
            <v>1.43425165243743</v>
          </cell>
        </row>
        <row r="1382">
          <cell r="A1382">
            <v>36585</v>
          </cell>
          <cell r="B1382">
            <v>2.0475372730877073</v>
          </cell>
          <cell r="C1382">
            <v>4.7163500544638142</v>
          </cell>
          <cell r="E1382">
            <v>1381</v>
          </cell>
          <cell r="F1382">
            <v>0.18870000000000001</v>
          </cell>
          <cell r="G1382">
            <v>1.4352358198350299</v>
          </cell>
        </row>
        <row r="1383">
          <cell r="A1383">
            <v>36586</v>
          </cell>
          <cell r="B1383">
            <v>2.04653412500444</v>
          </cell>
          <cell r="C1383">
            <v>4.719569021973629</v>
          </cell>
          <cell r="D1383">
            <v>1.4405241165228455E-2</v>
          </cell>
          <cell r="E1383">
            <v>1382</v>
          </cell>
          <cell r="F1383">
            <v>0.1888</v>
          </cell>
          <cell r="G1383">
            <v>1.4362206625572598</v>
          </cell>
        </row>
        <row r="1384">
          <cell r="A1384">
            <v>36587</v>
          </cell>
          <cell r="B1384">
            <v>2.0475372730877073</v>
          </cell>
          <cell r="C1384">
            <v>4.7227886083265567</v>
          </cell>
          <cell r="E1384">
            <v>1383</v>
          </cell>
          <cell r="F1384">
            <v>0.18890000000000001</v>
          </cell>
          <cell r="G1384">
            <v>1.4372066608319858</v>
          </cell>
        </row>
        <row r="1385">
          <cell r="A1385">
            <v>36588</v>
          </cell>
          <cell r="B1385">
            <v>2.04653412500444</v>
          </cell>
          <cell r="C1385">
            <v>4.7260119702293775</v>
          </cell>
          <cell r="E1385">
            <v>1384</v>
          </cell>
          <cell r="F1385">
            <v>0.1888</v>
          </cell>
          <cell r="G1385">
            <v>1.4381938160706504</v>
          </cell>
        </row>
        <row r="1386">
          <cell r="A1386">
            <v>36593</v>
          </cell>
          <cell r="B1386">
            <v>2.04653412500444</v>
          </cell>
          <cell r="C1386">
            <v>4.7292359518201286</v>
          </cell>
          <cell r="E1386">
            <v>1385</v>
          </cell>
          <cell r="F1386">
            <v>0.18870000000000001</v>
          </cell>
          <cell r="G1386">
            <v>1.4391811689603118</v>
          </cell>
        </row>
        <row r="1387">
          <cell r="A1387">
            <v>36594</v>
          </cell>
          <cell r="B1387">
            <v>2.0475372730877073</v>
          </cell>
          <cell r="C1387">
            <v>4.732462132740328</v>
          </cell>
          <cell r="E1387">
            <v>1386</v>
          </cell>
          <cell r="F1387">
            <v>0.18870000000000001</v>
          </cell>
          <cell r="G1387">
            <v>1.4401687189368613</v>
          </cell>
        </row>
        <row r="1388">
          <cell r="A1388">
            <v>36595</v>
          </cell>
          <cell r="B1388">
            <v>2.0475372730877073</v>
          </cell>
          <cell r="C1388">
            <v>4.7356920969437484</v>
          </cell>
          <cell r="E1388">
            <v>1387</v>
          </cell>
          <cell r="F1388">
            <v>0.18890000000000001</v>
          </cell>
          <cell r="G1388">
            <v>1.4411569465591285</v>
          </cell>
        </row>
        <row r="1389">
          <cell r="A1389">
            <v>36598</v>
          </cell>
          <cell r="B1389">
            <v>2.0475372730877073</v>
          </cell>
          <cell r="C1389">
            <v>4.7389242656378681</v>
          </cell>
          <cell r="E1389">
            <v>1388</v>
          </cell>
          <cell r="F1389">
            <v>0.1888</v>
          </cell>
          <cell r="G1389">
            <v>1.442146815078601</v>
          </cell>
        </row>
        <row r="1390">
          <cell r="A1390">
            <v>36599</v>
          </cell>
          <cell r="B1390">
            <v>2.0495433168801203</v>
          </cell>
          <cell r="C1390">
            <v>4.7421586403272791</v>
          </cell>
          <cell r="E1390">
            <v>1389</v>
          </cell>
          <cell r="F1390">
            <v>0.1888</v>
          </cell>
          <cell r="G1390">
            <v>1.4431368817923309</v>
          </cell>
        </row>
        <row r="1391">
          <cell r="A1391">
            <v>36600</v>
          </cell>
          <cell r="B1391">
            <v>2.0495433168801203</v>
          </cell>
          <cell r="C1391">
            <v>4.7453983935102348</v>
          </cell>
          <cell r="E1391">
            <v>1390</v>
          </cell>
          <cell r="F1391">
            <v>0.1888</v>
          </cell>
          <cell r="G1391">
            <v>1.4441276282094637</v>
          </cell>
        </row>
        <row r="1392">
          <cell r="A1392">
            <v>36601</v>
          </cell>
          <cell r="B1392">
            <v>2.0495433168801203</v>
          </cell>
          <cell r="C1392">
            <v>4.7486403600313523</v>
          </cell>
          <cell r="E1392">
            <v>1391</v>
          </cell>
          <cell r="F1392">
            <v>0.1888</v>
          </cell>
          <cell r="G1392">
            <v>1.4451190547966313</v>
          </cell>
        </row>
        <row r="1393">
          <cell r="A1393">
            <v>36602</v>
          </cell>
          <cell r="B1393">
            <v>2.0475372730877073</v>
          </cell>
          <cell r="C1393">
            <v>4.7518845414027417</v>
          </cell>
          <cell r="E1393">
            <v>1392</v>
          </cell>
          <cell r="F1393">
            <v>0.1888</v>
          </cell>
          <cell r="G1393">
            <v>1.4461111620207858</v>
          </cell>
        </row>
        <row r="1394">
          <cell r="A1394">
            <v>36605</v>
          </cell>
          <cell r="B1394">
            <v>2.0475372730877073</v>
          </cell>
          <cell r="C1394">
            <v>4.7551277616413854</v>
          </cell>
          <cell r="E1394">
            <v>1393</v>
          </cell>
          <cell r="F1394">
            <v>0.1888</v>
          </cell>
          <cell r="G1394">
            <v>1.4471039503492003</v>
          </cell>
        </row>
        <row r="1395">
          <cell r="A1395">
            <v>36606</v>
          </cell>
          <cell r="B1395">
            <v>2.0485403370422706</v>
          </cell>
          <cell r="C1395">
            <v>4.7583731954181374</v>
          </cell>
          <cell r="E1395">
            <v>1394</v>
          </cell>
          <cell r="F1395">
            <v>0.18870000000000001</v>
          </cell>
          <cell r="G1395">
            <v>1.4480974202494681</v>
          </cell>
        </row>
        <row r="1396">
          <cell r="A1396">
            <v>36607</v>
          </cell>
          <cell r="B1396">
            <v>2.030472302460451</v>
          </cell>
          <cell r="C1396">
            <v>4.7616224352279755</v>
          </cell>
          <cell r="E1396">
            <v>1395</v>
          </cell>
          <cell r="F1396">
            <v>0.1888</v>
          </cell>
          <cell r="G1396">
            <v>1.4490910884576491</v>
          </cell>
        </row>
        <row r="1397">
          <cell r="A1397">
            <v>36608</v>
          </cell>
          <cell r="B1397">
            <v>2.0425206910879012</v>
          </cell>
          <cell r="C1397">
            <v>4.7648452160511434</v>
          </cell>
          <cell r="E1397">
            <v>1396</v>
          </cell>
          <cell r="F1397">
            <v>0.18909999999999999</v>
          </cell>
          <cell r="G1397">
            <v>1.450085922573596</v>
          </cell>
        </row>
        <row r="1398">
          <cell r="A1398">
            <v>36609</v>
          </cell>
          <cell r="B1398">
            <v>2.0505462126172436</v>
          </cell>
          <cell r="C1398">
            <v>4.7680893143656817</v>
          </cell>
          <cell r="E1398">
            <v>1397</v>
          </cell>
          <cell r="F1398">
            <v>0.18940000000000001</v>
          </cell>
          <cell r="G1398">
            <v>1.4510828926107255</v>
          </cell>
        </row>
        <row r="1399">
          <cell r="A1399">
            <v>36612</v>
          </cell>
          <cell r="B1399">
            <v>2.0495433168801203</v>
          </cell>
          <cell r="C1399">
            <v>4.7713483768606793</v>
          </cell>
          <cell r="E1399">
            <v>1398</v>
          </cell>
          <cell r="F1399">
            <v>0.1903</v>
          </cell>
          <cell r="G1399">
            <v>1.452082001667951</v>
          </cell>
        </row>
        <row r="1400">
          <cell r="A1400">
            <v>36613</v>
          </cell>
          <cell r="B1400">
            <v>2.0475372730877073</v>
          </cell>
          <cell r="C1400">
            <v>4.7746080719201132</v>
          </cell>
          <cell r="E1400">
            <v>1399</v>
          </cell>
          <cell r="F1400">
            <v>0.18870000000000001</v>
          </cell>
          <cell r="G1400">
            <v>1.4530861601845804</v>
          </cell>
        </row>
        <row r="1401">
          <cell r="A1401">
            <v>36614</v>
          </cell>
          <cell r="B1401">
            <v>2.0123769317439422</v>
          </cell>
          <cell r="C1401">
            <v>4.7778668012506609</v>
          </cell>
          <cell r="E1401">
            <v>1400</v>
          </cell>
          <cell r="F1401">
            <v>0.186</v>
          </cell>
          <cell r="G1401">
            <v>1.4540832516101521</v>
          </cell>
        </row>
        <row r="1402">
          <cell r="A1402">
            <v>36615</v>
          </cell>
          <cell r="B1402">
            <v>2.0093583731222164</v>
          </cell>
          <cell r="C1402">
            <v>4.7810717575619215</v>
          </cell>
          <cell r="E1402">
            <v>1401</v>
          </cell>
          <cell r="F1402">
            <v>0.186</v>
          </cell>
          <cell r="G1402">
            <v>1.4550678970730859</v>
          </cell>
        </row>
        <row r="1403">
          <cell r="A1403">
            <v>36616</v>
          </cell>
          <cell r="B1403">
            <v>2.008352017594639</v>
          </cell>
          <cell r="C1403">
            <v>4.7842740530847729</v>
          </cell>
          <cell r="E1403">
            <v>1402</v>
          </cell>
          <cell r="F1403">
            <v>0.1852</v>
          </cell>
          <cell r="G1403">
            <v>1.4560532092974907</v>
          </cell>
        </row>
        <row r="1404">
          <cell r="A1404">
            <v>36619</v>
          </cell>
          <cell r="B1404">
            <v>2.0063390524727165</v>
          </cell>
          <cell r="C1404">
            <v>4.7874768885671859</v>
          </cell>
          <cell r="D1404">
            <v>1.4388573676407335E-2</v>
          </cell>
          <cell r="E1404">
            <v>1403</v>
          </cell>
          <cell r="F1404">
            <v>0.18490000000000001</v>
          </cell>
          <cell r="G1404">
            <v>1.4570352873219001</v>
          </cell>
        </row>
        <row r="1405">
          <cell r="A1405">
            <v>36620</v>
          </cell>
          <cell r="B1405">
            <v>2.0073455773828019</v>
          </cell>
          <cell r="C1405">
            <v>4.7906786558486338</v>
          </cell>
          <cell r="E1405">
            <v>1404</v>
          </cell>
          <cell r="F1405">
            <v>0.18529999999999999</v>
          </cell>
          <cell r="G1405">
            <v>1.458016563044418</v>
          </cell>
        </row>
        <row r="1406">
          <cell r="A1406">
            <v>36621</v>
          </cell>
          <cell r="B1406">
            <v>2.0113708301825461</v>
          </cell>
          <cell r="C1406">
            <v>4.7938841717194602</v>
          </cell>
          <cell r="E1406">
            <v>1405</v>
          </cell>
          <cell r="F1406">
            <v>0.1865</v>
          </cell>
          <cell r="G1406">
            <v>1.4590004537884804</v>
          </cell>
        </row>
        <row r="1407">
          <cell r="A1407">
            <v>36622</v>
          </cell>
          <cell r="B1407">
            <v>2.0123769317439422</v>
          </cell>
          <cell r="C1407">
            <v>4.7970982646482172</v>
          </cell>
          <cell r="E1407">
            <v>1406</v>
          </cell>
          <cell r="F1407">
            <v>0.18659999999999999</v>
          </cell>
          <cell r="G1407">
            <v>1.4599908709639604</v>
          </cell>
        </row>
        <row r="1408">
          <cell r="A1408">
            <v>36623</v>
          </cell>
          <cell r="B1408">
            <v>2.0113708301825461</v>
          </cell>
          <cell r="C1408">
            <v>4.8003161212772465</v>
          </cell>
          <cell r="E1408">
            <v>1407</v>
          </cell>
          <cell r="F1408">
            <v>0.18640000000000001</v>
          </cell>
          <cell r="G1408">
            <v>1.460982449072467</v>
          </cell>
        </row>
        <row r="1409">
          <cell r="A1409">
            <v>36626</v>
          </cell>
          <cell r="B1409">
            <v>2.0103646439801892</v>
          </cell>
          <cell r="C1409">
            <v>4.8035345265512435</v>
          </cell>
          <cell r="E1409">
            <v>1408</v>
          </cell>
          <cell r="F1409">
            <v>0.18590000000000001</v>
          </cell>
          <cell r="G1409">
            <v>1.4619737227127194</v>
          </cell>
        </row>
        <row r="1410">
          <cell r="A1410">
            <v>36627</v>
          </cell>
          <cell r="B1410">
            <v>2.0113708301825461</v>
          </cell>
          <cell r="C1410">
            <v>4.8067534785440156</v>
          </cell>
          <cell r="E1410">
            <v>1409</v>
          </cell>
          <cell r="F1410">
            <v>0.1865</v>
          </cell>
          <cell r="G1410">
            <v>1.4629632217630171</v>
          </cell>
        </row>
        <row r="1411">
          <cell r="A1411">
            <v>36628</v>
          </cell>
          <cell r="B1411">
            <v>2.0123769317439422</v>
          </cell>
          <cell r="C1411">
            <v>4.8099761997888892</v>
          </cell>
          <cell r="E1411">
            <v>1410</v>
          </cell>
          <cell r="F1411">
            <v>0.18640000000000001</v>
          </cell>
          <cell r="G1411">
            <v>1.4639563289948672</v>
          </cell>
        </row>
        <row r="1412">
          <cell r="A1412">
            <v>36629</v>
          </cell>
          <cell r="B1412">
            <v>2.0153947287242513</v>
          </cell>
          <cell r="C1412">
            <v>4.8132026948377868</v>
          </cell>
          <cell r="E1412">
            <v>1411</v>
          </cell>
          <cell r="F1412">
            <v>0.1865</v>
          </cell>
          <cell r="G1412">
            <v>1.464949620406639</v>
          </cell>
        </row>
        <row r="1413">
          <cell r="A1413">
            <v>36630</v>
          </cell>
          <cell r="B1413">
            <v>2.0194172739198546</v>
          </cell>
          <cell r="C1413">
            <v>4.8164361959509394</v>
          </cell>
          <cell r="E1413">
            <v>1412</v>
          </cell>
          <cell r="F1413">
            <v>0.18640000000000001</v>
          </cell>
          <cell r="G1413">
            <v>1.4659440760707865</v>
          </cell>
        </row>
        <row r="1414">
          <cell r="A1414">
            <v>36633</v>
          </cell>
          <cell r="B1414">
            <v>2.0194172739198546</v>
          </cell>
          <cell r="C1414">
            <v>4.8196783274352182</v>
          </cell>
          <cell r="E1414">
            <v>1413</v>
          </cell>
          <cell r="F1414">
            <v>0.1865</v>
          </cell>
          <cell r="G1414">
            <v>1.4669387161649339</v>
          </cell>
        </row>
        <row r="1415">
          <cell r="A1415">
            <v>36634</v>
          </cell>
          <cell r="B1415">
            <v>2.0194172739198546</v>
          </cell>
          <cell r="C1415">
            <v>4.8229226413249382</v>
          </cell>
          <cell r="E1415">
            <v>1414</v>
          </cell>
          <cell r="F1415">
            <v>0.18629999999999999</v>
          </cell>
          <cell r="G1415">
            <v>1.4679345220922684</v>
          </cell>
        </row>
        <row r="1416">
          <cell r="A1416">
            <v>36635</v>
          </cell>
          <cell r="B1416">
            <v>2.0143888810004729</v>
          </cell>
          <cell r="C1416">
            <v>4.8261691390891617</v>
          </cell>
          <cell r="E1416">
            <v>1415</v>
          </cell>
          <cell r="F1416">
            <v>0.18540000000000001</v>
          </cell>
          <cell r="G1416">
            <v>1.468930021353591</v>
          </cell>
        </row>
        <row r="1417">
          <cell r="A1417">
            <v>36636</v>
          </cell>
          <cell r="B1417">
            <v>2.018411764447503</v>
          </cell>
          <cell r="C1417">
            <v>4.829409732906365</v>
          </cell>
          <cell r="E1417">
            <v>1416</v>
          </cell>
          <cell r="F1417">
            <v>0.1865</v>
          </cell>
          <cell r="G1417">
            <v>1.4699217687505532</v>
          </cell>
        </row>
        <row r="1418">
          <cell r="A1418">
            <v>36640</v>
          </cell>
          <cell r="B1418">
            <v>2.018411764447503</v>
          </cell>
          <cell r="C1418">
            <v>4.83265897871311</v>
          </cell>
          <cell r="E1418">
            <v>1417</v>
          </cell>
          <cell r="F1418">
            <v>0.1862</v>
          </cell>
          <cell r="G1418">
            <v>1.4709195996714433</v>
          </cell>
        </row>
        <row r="1419">
          <cell r="A1419">
            <v>36641</v>
          </cell>
          <cell r="B1419">
            <v>2.018411764447503</v>
          </cell>
          <cell r="C1419">
            <v>4.8359104106251758</v>
          </cell>
          <cell r="E1419">
            <v>1418</v>
          </cell>
          <cell r="F1419">
            <v>0.18609999999999999</v>
          </cell>
          <cell r="G1419">
            <v>1.4719166309157761</v>
          </cell>
        </row>
        <row r="1420">
          <cell r="A1420">
            <v>36642</v>
          </cell>
          <cell r="B1420">
            <v>2.018411764447503</v>
          </cell>
          <cell r="C1420">
            <v>4.8391640301133823</v>
          </cell>
          <cell r="E1420">
            <v>1419</v>
          </cell>
          <cell r="F1420">
            <v>0.18629999999999999</v>
          </cell>
          <cell r="G1420">
            <v>1.4729138452142527</v>
          </cell>
        </row>
        <row r="1421">
          <cell r="A1421">
            <v>36643</v>
          </cell>
          <cell r="B1421">
            <v>2.018411764447503</v>
          </cell>
          <cell r="C1421">
            <v>4.8424198386495396</v>
          </cell>
          <cell r="E1421">
            <v>1420</v>
          </cell>
          <cell r="F1421">
            <v>0.1865</v>
          </cell>
          <cell r="G1421">
            <v>1.4739127212695775</v>
          </cell>
        </row>
        <row r="1422">
          <cell r="A1422">
            <v>36644</v>
          </cell>
          <cell r="B1422">
            <v>2.018411764447503</v>
          </cell>
          <cell r="C1422">
            <v>4.8456778377064476</v>
          </cell>
          <cell r="E1422">
            <v>1421</v>
          </cell>
          <cell r="F1422">
            <v>0.1862</v>
          </cell>
          <cell r="G1422">
            <v>1.4749132613794269</v>
          </cell>
        </row>
        <row r="1423">
          <cell r="A1423">
            <v>36648</v>
          </cell>
          <cell r="B1423">
            <v>2.0204226988658203</v>
          </cell>
          <cell r="C1423">
            <v>4.8489380287578969</v>
          </cell>
          <cell r="D1423">
            <v>1.2837898045520379E-2</v>
          </cell>
          <cell r="E1423">
            <v>1422</v>
          </cell>
          <cell r="F1423">
            <v>0.186</v>
          </cell>
          <cell r="G1423">
            <v>1.4759129996415348</v>
          </cell>
        </row>
        <row r="1424">
          <cell r="A1424">
            <v>36649</v>
          </cell>
          <cell r="B1424">
            <v>2.0204226988658203</v>
          </cell>
          <cell r="C1424">
            <v>4.8522036635774626</v>
          </cell>
          <cell r="E1424">
            <v>1423</v>
          </cell>
          <cell r="F1424">
            <v>0.18640000000000001</v>
          </cell>
          <cell r="G1424">
            <v>1.4769124273133498</v>
          </cell>
        </row>
        <row r="1425">
          <cell r="A1425">
            <v>36650</v>
          </cell>
          <cell r="B1425">
            <v>2.0224332952325508</v>
          </cell>
          <cell r="C1425">
            <v>4.8554714977179332</v>
          </cell>
          <cell r="E1425">
            <v>1424</v>
          </cell>
          <cell r="F1425">
            <v>0.18640000000000001</v>
          </cell>
          <cell r="G1425">
            <v>1.4779145094116573</v>
          </cell>
        </row>
        <row r="1426">
          <cell r="A1426">
            <v>36651</v>
          </cell>
          <cell r="B1426">
            <v>2.0224332952325508</v>
          </cell>
          <cell r="C1426">
            <v>4.858744786791612</v>
          </cell>
          <cell r="E1426">
            <v>1425</v>
          </cell>
          <cell r="F1426">
            <v>0.18640000000000001</v>
          </cell>
          <cell r="G1426">
            <v>1.478917271420644</v>
          </cell>
        </row>
        <row r="1427">
          <cell r="A1427">
            <v>36654</v>
          </cell>
          <cell r="B1427">
            <v>2.0194172739198546</v>
          </cell>
          <cell r="C1427">
            <v>4.8620202825348935</v>
          </cell>
          <cell r="E1427">
            <v>1426</v>
          </cell>
          <cell r="F1427">
            <v>0.18590000000000001</v>
          </cell>
          <cell r="G1427">
            <v>1.4799207138016282</v>
          </cell>
        </row>
        <row r="1428">
          <cell r="A1428">
            <v>36655</v>
          </cell>
          <cell r="B1428">
            <v>2.018411764447503</v>
          </cell>
          <cell r="C1428">
            <v>4.8652930984497935</v>
          </cell>
          <cell r="E1428">
            <v>1427</v>
          </cell>
          <cell r="F1428">
            <v>0.18490000000000001</v>
          </cell>
          <cell r="G1428">
            <v>1.4809223598080321</v>
          </cell>
        </row>
        <row r="1429">
          <cell r="A1429">
            <v>36656</v>
          </cell>
          <cell r="B1429">
            <v>2.0153947287242513</v>
          </cell>
          <cell r="C1429">
            <v>4.8685664867255927</v>
          </cell>
          <cell r="E1429">
            <v>1428</v>
          </cell>
          <cell r="F1429">
            <v>0.1847</v>
          </cell>
          <cell r="G1429">
            <v>1.48191972285837</v>
          </cell>
        </row>
        <row r="1430">
          <cell r="A1430">
            <v>36657</v>
          </cell>
          <cell r="B1430">
            <v>2.0153947287242513</v>
          </cell>
          <cell r="C1430">
            <v>4.8718371811368559</v>
          </cell>
          <cell r="E1430">
            <v>1429</v>
          </cell>
          <cell r="F1430">
            <v>0.18490000000000001</v>
          </cell>
          <cell r="G1430">
            <v>1.4829167642592314</v>
          </cell>
        </row>
        <row r="1431">
          <cell r="A1431">
            <v>36658</v>
          </cell>
          <cell r="B1431">
            <v>2.0133829486790322</v>
          </cell>
          <cell r="C1431">
            <v>4.875110072794878</v>
          </cell>
          <cell r="E1431">
            <v>1430</v>
          </cell>
          <cell r="F1431">
            <v>0.18459999999999999</v>
          </cell>
          <cell r="G1431">
            <v>1.4839154704895774</v>
          </cell>
        </row>
        <row r="1432">
          <cell r="A1432">
            <v>36661</v>
          </cell>
          <cell r="B1432">
            <v>2.0133829486790322</v>
          </cell>
          <cell r="C1432">
            <v>4.8783818939593777</v>
          </cell>
          <cell r="E1432">
            <v>1431</v>
          </cell>
          <cell r="F1432">
            <v>0.1847</v>
          </cell>
          <cell r="G1432">
            <v>1.4849133572317665</v>
          </cell>
        </row>
        <row r="1433">
          <cell r="A1433">
            <v>36662</v>
          </cell>
          <cell r="B1433">
            <v>2.0133829486790322</v>
          </cell>
          <cell r="C1433">
            <v>4.8816559109335254</v>
          </cell>
          <cell r="E1433">
            <v>1432</v>
          </cell>
          <cell r="F1433">
            <v>0.185</v>
          </cell>
          <cell r="G1433">
            <v>1.4859124127615737</v>
          </cell>
        </row>
        <row r="1434">
          <cell r="A1434">
            <v>36663</v>
          </cell>
          <cell r="B1434">
            <v>2.0123769317439422</v>
          </cell>
          <cell r="C1434">
            <v>4.8849321251909892</v>
          </cell>
          <cell r="E1434">
            <v>1433</v>
          </cell>
          <cell r="F1434">
            <v>0.18490000000000001</v>
          </cell>
          <cell r="G1434">
            <v>1.4869136344332727</v>
          </cell>
        </row>
        <row r="1435">
          <cell r="A1435">
            <v>36664</v>
          </cell>
          <cell r="B1435">
            <v>2.0123769317439422</v>
          </cell>
          <cell r="C1435">
            <v>4.8882089000982791</v>
          </cell>
          <cell r="E1435">
            <v>1434</v>
          </cell>
          <cell r="F1435">
            <v>0.18479999999999999</v>
          </cell>
          <cell r="G1435">
            <v>1.4879150324526935</v>
          </cell>
        </row>
        <row r="1436">
          <cell r="A1436">
            <v>36665</v>
          </cell>
          <cell r="B1436">
            <v>2.0123769317439422</v>
          </cell>
          <cell r="C1436">
            <v>4.8914878730409805</v>
          </cell>
          <cell r="E1436">
            <v>1435</v>
          </cell>
          <cell r="F1436">
            <v>0.18479999999999999</v>
          </cell>
          <cell r="G1436">
            <v>1.4889166062255801</v>
          </cell>
        </row>
        <row r="1437">
          <cell r="A1437">
            <v>36668</v>
          </cell>
          <cell r="B1437">
            <v>2.0123769317439422</v>
          </cell>
          <cell r="C1437">
            <v>4.8947690454935184</v>
          </cell>
          <cell r="E1437">
            <v>1436</v>
          </cell>
          <cell r="F1437">
            <v>0.18490000000000001</v>
          </cell>
          <cell r="G1437">
            <v>1.4899188541969262</v>
          </cell>
        </row>
        <row r="1438">
          <cell r="A1438">
            <v>36669</v>
          </cell>
          <cell r="B1438">
            <v>2.0123769317439422</v>
          </cell>
          <cell r="C1438">
            <v>4.8980524189313073</v>
          </cell>
          <cell r="E1438">
            <v>1437</v>
          </cell>
          <cell r="F1438">
            <v>0.18490000000000001</v>
          </cell>
          <cell r="G1438">
            <v>1.4909222761544221</v>
          </cell>
        </row>
        <row r="1439">
          <cell r="A1439">
            <v>36670</v>
          </cell>
          <cell r="B1439">
            <v>2.0133829486790322</v>
          </cell>
          <cell r="C1439">
            <v>4.9013379948307509</v>
          </cell>
          <cell r="E1439">
            <v>1438</v>
          </cell>
          <cell r="F1439">
            <v>0.18490000000000001</v>
          </cell>
          <cell r="G1439">
            <v>1.4919263738907511</v>
          </cell>
        </row>
        <row r="1440">
          <cell r="A1440">
            <v>36671</v>
          </cell>
          <cell r="B1440">
            <v>2.0133829486790322</v>
          </cell>
          <cell r="C1440">
            <v>4.9046274182789196</v>
          </cell>
          <cell r="E1440">
            <v>1439</v>
          </cell>
          <cell r="F1440">
            <v>0.185</v>
          </cell>
          <cell r="G1440">
            <v>1.492931147861033</v>
          </cell>
        </row>
        <row r="1441">
          <cell r="A1441">
            <v>36672</v>
          </cell>
          <cell r="B1441">
            <v>2.0143888810004729</v>
          </cell>
          <cell r="C1441">
            <v>4.9079190493501148</v>
          </cell>
          <cell r="E1441">
            <v>1440</v>
          </cell>
          <cell r="F1441">
            <v>0.185</v>
          </cell>
          <cell r="G1441">
            <v>1.4939370988220422</v>
          </cell>
        </row>
        <row r="1442">
          <cell r="A1442">
            <v>36675</v>
          </cell>
          <cell r="B1442">
            <v>2.0133829486790322</v>
          </cell>
          <cell r="C1442">
            <v>4.9112145352040688</v>
          </cell>
          <cell r="E1442">
            <v>1441</v>
          </cell>
          <cell r="F1442">
            <v>0.18490000000000001</v>
          </cell>
          <cell r="G1442">
            <v>1.4949437276022111</v>
          </cell>
        </row>
        <row r="1443">
          <cell r="A1443">
            <v>36676</v>
          </cell>
          <cell r="B1443">
            <v>2.0113708301825461</v>
          </cell>
          <cell r="C1443">
            <v>4.9145105870715637</v>
          </cell>
          <cell r="E1443">
            <v>1442</v>
          </cell>
          <cell r="F1443">
            <v>0.18459999999999999</v>
          </cell>
          <cell r="G1443">
            <v>1.4959505336824692</v>
          </cell>
        </row>
        <row r="1444">
          <cell r="A1444">
            <v>36677</v>
          </cell>
          <cell r="B1444">
            <v>2.0103646439801892</v>
          </cell>
          <cell r="C1444">
            <v>4.9178055548180497</v>
          </cell>
          <cell r="E1444">
            <v>1443</v>
          </cell>
          <cell r="F1444">
            <v>0.18440000000000001</v>
          </cell>
          <cell r="G1444">
            <v>1.4969565136282406</v>
          </cell>
        </row>
        <row r="1445">
          <cell r="A1445">
            <v>36678</v>
          </cell>
          <cell r="B1445">
            <v>2.0093583731222164</v>
          </cell>
          <cell r="C1445">
            <v>4.9211010822891748</v>
          </cell>
          <cell r="D1445">
            <v>1.4882238771313672E-2</v>
          </cell>
          <cell r="E1445">
            <v>1444</v>
          </cell>
          <cell r="F1445">
            <v>0.18440000000000001</v>
          </cell>
          <cell r="G1445">
            <v>1.4979621663838059</v>
          </cell>
        </row>
        <row r="1446">
          <cell r="A1446">
            <v>36679</v>
          </cell>
          <cell r="B1446">
            <v>2.008352017594639</v>
          </cell>
          <cell r="C1446">
            <v>4.9243971675107341</v>
          </cell>
          <cell r="E1446">
            <v>1445</v>
          </cell>
          <cell r="F1446">
            <v>0.18429999999999999</v>
          </cell>
          <cell r="G1446">
            <v>1.4989684947351254</v>
          </cell>
        </row>
        <row r="1447">
          <cell r="A1447">
            <v>36682</v>
          </cell>
          <cell r="B1447">
            <v>2.0063390524727165</v>
          </cell>
          <cell r="C1447">
            <v>4.9276938085063362</v>
          </cell>
          <cell r="E1447">
            <v>1446</v>
          </cell>
          <cell r="F1447">
            <v>0.18410000000000001</v>
          </cell>
          <cell r="G1447">
            <v>1.4999749965580469</v>
          </cell>
        </row>
        <row r="1448">
          <cell r="A1448">
            <v>36683</v>
          </cell>
          <cell r="B1448">
            <v>2.003318969410417</v>
          </cell>
          <cell r="C1448">
            <v>4.9309893500152144</v>
          </cell>
          <cell r="E1448">
            <v>1447</v>
          </cell>
          <cell r="F1448">
            <v>0.18390000000000001</v>
          </cell>
          <cell r="G1448">
            <v>1.5009811682518022</v>
          </cell>
        </row>
        <row r="1449">
          <cell r="A1449">
            <v>36684</v>
          </cell>
          <cell r="B1449">
            <v>1.9992910053514557</v>
          </cell>
          <cell r="C1449">
            <v>4.9342821315161629</v>
          </cell>
          <cell r="E1449">
            <v>1448</v>
          </cell>
          <cell r="F1449">
            <v>0.1837</v>
          </cell>
          <cell r="G1449">
            <v>1.50198700807578</v>
          </cell>
        </row>
        <row r="1450">
          <cell r="A1450">
            <v>36685</v>
          </cell>
          <cell r="B1450">
            <v>1.9992910053514557</v>
          </cell>
          <cell r="C1450">
            <v>4.9375704868106318</v>
          </cell>
          <cell r="E1450">
            <v>1449</v>
          </cell>
          <cell r="F1450">
            <v>0.1835</v>
          </cell>
          <cell r="G1450">
            <v>1.5029925142884699</v>
          </cell>
        </row>
        <row r="1451">
          <cell r="A1451">
            <v>36686</v>
          </cell>
          <cell r="B1451">
            <v>1.9972765145033211</v>
          </cell>
          <cell r="C1451">
            <v>4.940861033564822</v>
          </cell>
          <cell r="E1451">
            <v>1450</v>
          </cell>
          <cell r="F1451">
            <v>0.18329999999999999</v>
          </cell>
          <cell r="G1451">
            <v>1.503997685147467</v>
          </cell>
        </row>
        <row r="1452">
          <cell r="A1452">
            <v>36689</v>
          </cell>
          <cell r="B1452">
            <v>1.9962691418240475</v>
          </cell>
          <cell r="C1452">
            <v>4.9441504554660769</v>
          </cell>
          <cell r="E1452">
            <v>1451</v>
          </cell>
          <cell r="F1452">
            <v>0.1832</v>
          </cell>
          <cell r="G1452">
            <v>1.505002518909476</v>
          </cell>
        </row>
        <row r="1453">
          <cell r="A1453">
            <v>36690</v>
          </cell>
          <cell r="B1453">
            <v>1.995261684289984</v>
          </cell>
          <cell r="C1453">
            <v>4.9474404071283375</v>
          </cell>
          <cell r="E1453">
            <v>1452</v>
          </cell>
          <cell r="F1453">
            <v>0.1832</v>
          </cell>
          <cell r="G1453">
            <v>1.5060075189411899</v>
          </cell>
        </row>
        <row r="1454">
          <cell r="A1454">
            <v>36691</v>
          </cell>
          <cell r="B1454">
            <v>1.9942541418858095</v>
          </cell>
          <cell r="C1454">
            <v>4.9507308865548882</v>
          </cell>
          <cell r="E1454">
            <v>1453</v>
          </cell>
          <cell r="F1454">
            <v>0.1832</v>
          </cell>
          <cell r="G1454">
            <v>1.5070131900847799</v>
          </cell>
        </row>
        <row r="1455">
          <cell r="A1455">
            <v>36692</v>
          </cell>
          <cell r="B1455">
            <v>1.995261684289984</v>
          </cell>
          <cell r="C1455">
            <v>4.9540218917468462</v>
          </cell>
          <cell r="E1455">
            <v>1454</v>
          </cell>
          <cell r="F1455">
            <v>0.1832</v>
          </cell>
          <cell r="G1455">
            <v>1.5080195327883961</v>
          </cell>
        </row>
        <row r="1456">
          <cell r="A1456">
            <v>36693</v>
          </cell>
          <cell r="B1456">
            <v>1.9962691418240475</v>
          </cell>
          <cell r="C1456">
            <v>4.9573167484347582</v>
          </cell>
          <cell r="E1456">
            <v>1455</v>
          </cell>
          <cell r="F1456">
            <v>0.18329999999999999</v>
          </cell>
          <cell r="G1456">
            <v>1.5090265475004883</v>
          </cell>
        </row>
        <row r="1457">
          <cell r="A1457">
            <v>36696</v>
          </cell>
          <cell r="B1457">
            <v>1.995261684289984</v>
          </cell>
          <cell r="C1457">
            <v>4.9606154612518072</v>
          </cell>
          <cell r="E1457">
            <v>1456</v>
          </cell>
          <cell r="F1457">
            <v>0.18329999999999999</v>
          </cell>
          <cell r="G1457">
            <v>1.5100347410885973</v>
          </cell>
        </row>
        <row r="1458">
          <cell r="A1458">
            <v>36697</v>
          </cell>
          <cell r="B1458">
            <v>1.9861907456131256</v>
          </cell>
          <cell r="C1458">
            <v>4.9639147032385846</v>
          </cell>
          <cell r="E1458">
            <v>1457</v>
          </cell>
          <cell r="F1458">
            <v>0.1832</v>
          </cell>
          <cell r="G1458">
            <v>1.5110436082594956</v>
          </cell>
        </row>
        <row r="1459">
          <cell r="A1459">
            <v>36698</v>
          </cell>
          <cell r="B1459">
            <v>1.9133744956407739</v>
          </cell>
          <cell r="C1459">
            <v>4.9672011303871129</v>
          </cell>
          <cell r="E1459">
            <v>1458</v>
          </cell>
          <cell r="F1459">
            <v>0.17510000000000001</v>
          </cell>
          <cell r="G1459">
            <v>1.5120526423675065</v>
          </cell>
        </row>
        <row r="1460">
          <cell r="A1460">
            <v>36700</v>
          </cell>
          <cell r="B1460">
            <v>1.9103308431214217</v>
          </cell>
          <cell r="C1460">
            <v>4.9703691690396461</v>
          </cell>
          <cell r="E1460">
            <v>1459</v>
          </cell>
          <cell r="F1460">
            <v>0.17499999999999999</v>
          </cell>
          <cell r="G1460">
            <v>1.5130211055919696</v>
          </cell>
        </row>
        <row r="1461">
          <cell r="A1461">
            <v>36703</v>
          </cell>
          <cell r="B1461">
            <v>1.9052563670001188</v>
          </cell>
          <cell r="C1461">
            <v>4.9735341855480852</v>
          </cell>
          <cell r="E1461">
            <v>1460</v>
          </cell>
          <cell r="F1461">
            <v>0.17460000000000001</v>
          </cell>
          <cell r="G1461">
            <v>1.5139896778243802</v>
          </cell>
        </row>
        <row r="1462">
          <cell r="A1462">
            <v>36704</v>
          </cell>
          <cell r="B1462">
            <v>1.9022106475301559</v>
          </cell>
          <cell r="C1462">
            <v>4.976692804772588</v>
          </cell>
          <cell r="E1462">
            <v>1461</v>
          </cell>
          <cell r="F1462">
            <v>0.17399999999999999</v>
          </cell>
          <cell r="G1462">
            <v>1.5149568231984818</v>
          </cell>
        </row>
        <row r="1463">
          <cell r="A1463">
            <v>36705</v>
          </cell>
          <cell r="B1463">
            <v>1.8890035595695576</v>
          </cell>
          <cell r="C1463">
            <v>4.9798483774534965</v>
          </cell>
          <cell r="E1463">
            <v>1462</v>
          </cell>
          <cell r="F1463">
            <v>0.1739</v>
          </cell>
          <cell r="G1463">
            <v>1.5159215127802663</v>
          </cell>
        </row>
        <row r="1464">
          <cell r="A1464">
            <v>36706</v>
          </cell>
          <cell r="B1464">
            <v>1.8930688325438094</v>
          </cell>
          <cell r="C1464">
            <v>4.9829840278905388</v>
          </cell>
          <cell r="E1464">
            <v>1463</v>
          </cell>
          <cell r="F1464">
            <v>0.1734</v>
          </cell>
          <cell r="G1464">
            <v>1.5168863039073333</v>
          </cell>
        </row>
        <row r="1465">
          <cell r="A1465">
            <v>36707</v>
          </cell>
          <cell r="B1465">
            <v>1.8910363687865139</v>
          </cell>
          <cell r="C1465">
            <v>4.9861284051426269</v>
          </cell>
          <cell r="E1465">
            <v>1464</v>
          </cell>
          <cell r="F1465">
            <v>0.1729</v>
          </cell>
          <cell r="G1465">
            <v>1.5178491430459582</v>
          </cell>
        </row>
        <row r="1466">
          <cell r="A1466">
            <v>36710</v>
          </cell>
          <cell r="B1466">
            <v>1.8869704047743685</v>
          </cell>
          <cell r="C1466">
            <v>4.9892713885271487</v>
          </cell>
          <cell r="D1466">
            <v>1.3852653115237867E-2</v>
          </cell>
          <cell r="E1466">
            <v>1465</v>
          </cell>
          <cell r="F1466">
            <v>0.1726</v>
          </cell>
          <cell r="G1466">
            <v>1.5188100246062792</v>
          </cell>
        </row>
        <row r="1467">
          <cell r="A1467">
            <v>36711</v>
          </cell>
          <cell r="B1467">
            <v>1.8879870253767361</v>
          </cell>
          <cell r="C1467">
            <v>4.9924095910109951</v>
          </cell>
          <cell r="E1467">
            <v>1466</v>
          </cell>
          <cell r="F1467">
            <v>0.17219999999999999</v>
          </cell>
          <cell r="G1467">
            <v>1.5197699717150226</v>
          </cell>
        </row>
        <row r="1468">
          <cell r="A1468">
            <v>36712</v>
          </cell>
          <cell r="B1468">
            <v>1.8900200073681539</v>
          </cell>
          <cell r="C1468">
            <v>4.9955514591887269</v>
          </cell>
          <cell r="E1468">
            <v>1467</v>
          </cell>
          <cell r="F1468">
            <v>0.17230000000000001</v>
          </cell>
          <cell r="G1468">
            <v>1.520728466646027</v>
          </cell>
        </row>
        <row r="1469">
          <cell r="A1469">
            <v>36713</v>
          </cell>
          <cell r="B1469">
            <v>1.8920526438406249</v>
          </cell>
          <cell r="C1469">
            <v>4.9986986899239616</v>
          </cell>
          <cell r="E1469">
            <v>1468</v>
          </cell>
          <cell r="F1469">
            <v>0.17280000000000001</v>
          </cell>
          <cell r="G1469">
            <v>1.5216880812003502</v>
          </cell>
        </row>
        <row r="1470">
          <cell r="A1470">
            <v>36714</v>
          </cell>
          <cell r="B1470">
            <v>1.8890035595695576</v>
          </cell>
          <cell r="C1470">
            <v>5.0018512902813059</v>
          </cell>
          <cell r="E1470">
            <v>1469</v>
          </cell>
          <cell r="F1470">
            <v>0.17280000000000001</v>
          </cell>
          <cell r="G1470">
            <v>1.5226508778404739</v>
          </cell>
        </row>
        <row r="1471">
          <cell r="A1471">
            <v>36717</v>
          </cell>
          <cell r="B1471">
            <v>1.8635642480695491</v>
          </cell>
          <cell r="C1471">
            <v>5.0050007952452322</v>
          </cell>
          <cell r="E1471">
            <v>1470</v>
          </cell>
          <cell r="F1471">
            <v>0.1701</v>
          </cell>
          <cell r="G1471">
            <v>1.5236142836575912</v>
          </cell>
        </row>
        <row r="1472">
          <cell r="A1472">
            <v>36718</v>
          </cell>
          <cell r="B1472">
            <v>1.8594889319449859</v>
          </cell>
          <cell r="C1472">
            <v>5.0081098420930914</v>
          </cell>
          <cell r="E1472">
            <v>1471</v>
          </cell>
          <cell r="F1472">
            <v>0.1696</v>
          </cell>
          <cell r="G1472">
            <v>1.5245643550360957</v>
          </cell>
        </row>
        <row r="1473">
          <cell r="A1473">
            <v>36719</v>
          </cell>
          <cell r="B1473">
            <v>1.8584698858941096</v>
          </cell>
          <cell r="C1473">
            <v>5.0112140170335371</v>
          </cell>
          <cell r="E1473">
            <v>1472</v>
          </cell>
          <cell r="F1473">
            <v>0.16980000000000001</v>
          </cell>
          <cell r="G1473">
            <v>1.5255124314937709</v>
          </cell>
        </row>
        <row r="1474">
          <cell r="A1474">
            <v>36720</v>
          </cell>
          <cell r="B1474">
            <v>1.857450753005363</v>
          </cell>
          <cell r="C1474">
            <v>5.0143184138143457</v>
          </cell>
          <cell r="E1474">
            <v>1473</v>
          </cell>
          <cell r="F1474">
            <v>0.1694</v>
          </cell>
          <cell r="G1474">
            <v>1.5264621332454325</v>
          </cell>
        </row>
        <row r="1475">
          <cell r="A1475">
            <v>36721</v>
          </cell>
          <cell r="B1475">
            <v>1.8584698858941096</v>
          </cell>
          <cell r="C1475">
            <v>5.0174230303188621</v>
          </cell>
          <cell r="E1475">
            <v>1474</v>
          </cell>
          <cell r="F1475">
            <v>0.16950000000000001</v>
          </cell>
          <cell r="G1475">
            <v>1.5274103533312819</v>
          </cell>
        </row>
        <row r="1476">
          <cell r="A1476">
            <v>36724</v>
          </cell>
          <cell r="B1476">
            <v>1.8584698858941096</v>
          </cell>
          <cell r="C1476">
            <v>5.0205312735210752</v>
          </cell>
          <cell r="E1476">
            <v>1475</v>
          </cell>
          <cell r="F1476">
            <v>0.16950000000000001</v>
          </cell>
          <cell r="G1476">
            <v>1.5283596810530302</v>
          </cell>
        </row>
        <row r="1477">
          <cell r="A1477">
            <v>36725</v>
          </cell>
          <cell r="B1477">
            <v>1.857450753005363</v>
          </cell>
          <cell r="C1477">
            <v>5.023641442248751</v>
          </cell>
          <cell r="E1477">
            <v>1476</v>
          </cell>
          <cell r="F1477">
            <v>0.1694</v>
          </cell>
          <cell r="G1477">
            <v>1.529309598808178</v>
          </cell>
        </row>
        <row r="1478">
          <cell r="A1478">
            <v>36726</v>
          </cell>
          <cell r="B1478">
            <v>1.8523537854773231</v>
          </cell>
          <cell r="C1478">
            <v>5.0267518311086619</v>
          </cell>
          <cell r="E1478">
            <v>1477</v>
          </cell>
          <cell r="F1478">
            <v>0.1691</v>
          </cell>
          <cell r="G1478">
            <v>1.5302595877057008</v>
          </cell>
        </row>
        <row r="1479">
          <cell r="A1479">
            <v>36727</v>
          </cell>
          <cell r="B1479">
            <v>1.817636678486112</v>
          </cell>
          <cell r="C1479">
            <v>5.029855605369665</v>
          </cell>
          <cell r="E1479">
            <v>1478</v>
          </cell>
          <cell r="F1479">
            <v>0.1658</v>
          </cell>
          <cell r="G1479">
            <v>1.5312086077185241</v>
          </cell>
        </row>
        <row r="1480">
          <cell r="A1480">
            <v>36728</v>
          </cell>
          <cell r="B1480">
            <v>1.8155913538431268</v>
          </cell>
          <cell r="C1480">
            <v>5.0329030887149351</v>
          </cell>
          <cell r="E1480">
            <v>1479</v>
          </cell>
          <cell r="F1480">
            <v>0.16520000000000001</v>
          </cell>
          <cell r="G1480">
            <v>1.5321410302143776</v>
          </cell>
        </row>
        <row r="1481">
          <cell r="A1481">
            <v>36731</v>
          </cell>
          <cell r="B1481">
            <v>1.8135456793453297</v>
          </cell>
          <cell r="C1481">
            <v>5.0359489871591352</v>
          </cell>
          <cell r="E1481">
            <v>1480</v>
          </cell>
          <cell r="F1481">
            <v>0.1653</v>
          </cell>
          <cell r="G1481">
            <v>1.5330708886534405</v>
          </cell>
        </row>
        <row r="1482">
          <cell r="A1482">
            <v>36732</v>
          </cell>
          <cell r="B1482">
            <v>1.8114996548714846</v>
          </cell>
          <cell r="C1482">
            <v>5.0389932950014904</v>
          </cell>
          <cell r="E1482">
            <v>1481</v>
          </cell>
          <cell r="F1482">
            <v>0.16489999999999999</v>
          </cell>
          <cell r="G1482">
            <v>1.5340018338284229</v>
          </cell>
        </row>
        <row r="1483">
          <cell r="A1483">
            <v>36733</v>
          </cell>
          <cell r="B1483">
            <v>1.8104765113569066</v>
          </cell>
          <cell r="C1483">
            <v>5.0420360065397558</v>
          </cell>
          <cell r="E1483">
            <v>1482</v>
          </cell>
          <cell r="F1483">
            <v>0.16489999999999999</v>
          </cell>
          <cell r="G1483">
            <v>1.5349312531611001</v>
          </cell>
        </row>
        <row r="1484">
          <cell r="A1484">
            <v>36734</v>
          </cell>
          <cell r="B1484">
            <v>1.8094532803030194</v>
          </cell>
          <cell r="C1484">
            <v>5.0450788357928413</v>
          </cell>
          <cell r="E1484">
            <v>1483</v>
          </cell>
          <cell r="F1484">
            <v>0.16470000000000001</v>
          </cell>
          <cell r="G1484">
            <v>1.5358612356093335</v>
          </cell>
        </row>
        <row r="1485">
          <cell r="A1485">
            <v>36735</v>
          </cell>
          <cell r="B1485">
            <v>1.8084299616951682</v>
          </cell>
          <cell r="C1485">
            <v>5.0481217806091125</v>
          </cell>
          <cell r="E1485">
            <v>1484</v>
          </cell>
          <cell r="F1485">
            <v>0.16439999999999999</v>
          </cell>
          <cell r="G1485">
            <v>1.5367907344026919</v>
          </cell>
        </row>
        <row r="1486">
          <cell r="A1486">
            <v>36738</v>
          </cell>
          <cell r="B1486">
            <v>1.8063830617582877</v>
          </cell>
          <cell r="C1486">
            <v>5.0511648388352253</v>
          </cell>
          <cell r="E1486">
            <v>1485</v>
          </cell>
          <cell r="F1486">
            <v>0.16389999999999999</v>
          </cell>
          <cell r="G1486">
            <v>1.5377192237720079</v>
          </cell>
        </row>
        <row r="1487">
          <cell r="A1487">
            <v>36739</v>
          </cell>
          <cell r="B1487">
            <v>1.8053594803992823</v>
          </cell>
          <cell r="C1487">
            <v>5.0542062850375657</v>
          </cell>
          <cell r="D1487">
            <v>1.3014905675352795E-2</v>
          </cell>
          <cell r="E1487">
            <v>1486</v>
          </cell>
          <cell r="F1487">
            <v>0.16400000000000001</v>
          </cell>
          <cell r="G1487">
            <v>1.5386456517072054</v>
          </cell>
        </row>
        <row r="1488">
          <cell r="A1488">
            <v>36740</v>
          </cell>
          <cell r="B1488">
            <v>1.8053594803992823</v>
          </cell>
          <cell r="C1488">
            <v>5.057247838115094</v>
          </cell>
          <cell r="E1488">
            <v>1487</v>
          </cell>
          <cell r="F1488">
            <v>0.16439999999999999</v>
          </cell>
          <cell r="G1488">
            <v>1.539573162672865</v>
          </cell>
        </row>
        <row r="1489">
          <cell r="A1489">
            <v>36741</v>
          </cell>
          <cell r="B1489">
            <v>1.8053594803992823</v>
          </cell>
          <cell r="C1489">
            <v>5.0602912215581837</v>
          </cell>
          <cell r="E1489">
            <v>1488</v>
          </cell>
          <cell r="F1489">
            <v>0.1643</v>
          </cell>
          <cell r="G1489">
            <v>1.5405033331136582</v>
          </cell>
        </row>
        <row r="1490">
          <cell r="A1490">
            <v>36742</v>
          </cell>
          <cell r="B1490">
            <v>1.8053594803992823</v>
          </cell>
          <cell r="C1490">
            <v>5.0633364364683242</v>
          </cell>
          <cell r="E1490">
            <v>1489</v>
          </cell>
          <cell r="F1490">
            <v>0.16439999999999999</v>
          </cell>
          <cell r="G1490">
            <v>1.5414335401990795</v>
          </cell>
        </row>
        <row r="1491">
          <cell r="A1491">
            <v>36745</v>
          </cell>
          <cell r="B1491">
            <v>1.8063830617582877</v>
          </cell>
          <cell r="C1491">
            <v>5.0663834839476669</v>
          </cell>
          <cell r="E1491">
            <v>1490</v>
          </cell>
          <cell r="F1491">
            <v>0.1648</v>
          </cell>
          <cell r="G1491">
            <v>1.5423648346320449</v>
          </cell>
        </row>
        <row r="1492">
          <cell r="A1492">
            <v>36746</v>
          </cell>
          <cell r="B1492">
            <v>1.807406555518698</v>
          </cell>
          <cell r="C1492">
            <v>5.0694340937175921</v>
          </cell>
          <cell r="E1492">
            <v>1491</v>
          </cell>
          <cell r="F1492">
            <v>0.16489999999999999</v>
          </cell>
          <cell r="G1492">
            <v>1.5432987951800685</v>
          </cell>
        </row>
        <row r="1493">
          <cell r="A1493">
            <v>36747</v>
          </cell>
          <cell r="B1493">
            <v>1.8063830617582877</v>
          </cell>
          <cell r="C1493">
            <v>5.0724882698555103</v>
          </cell>
          <cell r="E1493">
            <v>1492</v>
          </cell>
          <cell r="F1493">
            <v>0.16539999999999999</v>
          </cell>
          <cell r="G1493">
            <v>1.544233847345396</v>
          </cell>
        </row>
        <row r="1494">
          <cell r="A1494">
            <v>36748</v>
          </cell>
          <cell r="B1494">
            <v>1.8084299616951682</v>
          </cell>
          <cell r="C1494">
            <v>5.0755425554860549</v>
          </cell>
          <cell r="E1494">
            <v>1493</v>
          </cell>
          <cell r="F1494">
            <v>0.1656</v>
          </cell>
          <cell r="G1494">
            <v>1.5451720973012408</v>
          </cell>
        </row>
        <row r="1495">
          <cell r="A1495">
            <v>36749</v>
          </cell>
          <cell r="B1495">
            <v>1.8114996548714846</v>
          </cell>
          <cell r="C1495">
            <v>5.078602143229122</v>
          </cell>
          <cell r="E1495">
            <v>1494</v>
          </cell>
          <cell r="F1495">
            <v>0.16600000000000001</v>
          </cell>
          <cell r="G1495">
            <v>1.546111970150964</v>
          </cell>
        </row>
        <row r="1496">
          <cell r="A1496">
            <v>36752</v>
          </cell>
          <cell r="B1496">
            <v>1.8135456793453297</v>
          </cell>
          <cell r="C1496">
            <v>5.0816687719056848</v>
          </cell>
          <cell r="E1496">
            <v>1495</v>
          </cell>
          <cell r="F1496">
            <v>0.16600000000000001</v>
          </cell>
          <cell r="G1496">
            <v>1.5470545210911069</v>
          </cell>
        </row>
        <row r="1497">
          <cell r="A1497">
            <v>36753</v>
          </cell>
          <cell r="B1497">
            <v>1.8094532803030194</v>
          </cell>
          <cell r="C1497">
            <v>5.0847407180540696</v>
          </cell>
          <cell r="E1497">
            <v>1496</v>
          </cell>
          <cell r="F1497">
            <v>0.16470000000000001</v>
          </cell>
          <cell r="G1497">
            <v>1.5479976466353482</v>
          </cell>
        </row>
        <row r="1498">
          <cell r="A1498">
            <v>36754</v>
          </cell>
          <cell r="B1498">
            <v>1.807406555518698</v>
          </cell>
          <cell r="C1498">
            <v>5.0878075849779938</v>
          </cell>
          <cell r="E1498">
            <v>1497</v>
          </cell>
          <cell r="F1498">
            <v>0.16439999999999999</v>
          </cell>
          <cell r="G1498">
            <v>1.5489344903496818</v>
          </cell>
        </row>
        <row r="1499">
          <cell r="A1499">
            <v>36755</v>
          </cell>
          <cell r="B1499">
            <v>1.8094532803030194</v>
          </cell>
          <cell r="C1499">
            <v>5.0908728305720965</v>
          </cell>
          <cell r="E1499">
            <v>1498</v>
          </cell>
          <cell r="F1499">
            <v>0.1653</v>
          </cell>
          <cell r="G1499">
            <v>1.5498703166634809</v>
          </cell>
        </row>
        <row r="1500">
          <cell r="A1500">
            <v>36756</v>
          </cell>
          <cell r="B1500">
            <v>1.8104765113569066</v>
          </cell>
          <cell r="C1500">
            <v>5.0939433960863916</v>
          </cell>
          <cell r="E1500">
            <v>1499</v>
          </cell>
          <cell r="F1500">
            <v>0.16600000000000001</v>
          </cell>
          <cell r="G1500">
            <v>1.5508114631582877</v>
          </cell>
        </row>
        <row r="1501">
          <cell r="A1501">
            <v>36759</v>
          </cell>
          <cell r="B1501">
            <v>1.8166140598889768</v>
          </cell>
          <cell r="C1501">
            <v>5.097017551042657</v>
          </cell>
          <cell r="E1501">
            <v>1500</v>
          </cell>
          <cell r="F1501">
            <v>0.16569999999999999</v>
          </cell>
          <cell r="G1501">
            <v>1.5517568790342422</v>
          </cell>
        </row>
        <row r="1502">
          <cell r="A1502">
            <v>36760</v>
          </cell>
          <cell r="B1502">
            <v>1.8094532800000001</v>
          </cell>
          <cell r="C1502">
            <v>5.1001039889582316</v>
          </cell>
          <cell r="E1502">
            <v>1501</v>
          </cell>
          <cell r="F1502">
            <v>0.16589999999999999</v>
          </cell>
          <cell r="G1502">
            <v>1.5527012857611016</v>
          </cell>
        </row>
        <row r="1503">
          <cell r="A1503">
            <v>36761</v>
          </cell>
          <cell r="B1503">
            <v>1.7828184975230421</v>
          </cell>
          <cell r="C1503">
            <v>5.1031801222552851</v>
          </cell>
          <cell r="E1503">
            <v>1502</v>
          </cell>
          <cell r="F1503">
            <v>0.1656</v>
          </cell>
          <cell r="G1503">
            <v>1.55364732494675</v>
          </cell>
        </row>
        <row r="1504">
          <cell r="A1504">
            <v>36762</v>
          </cell>
          <cell r="B1504">
            <v>1.8063830617582877</v>
          </cell>
          <cell r="C1504">
            <v>5.106212803561335</v>
          </cell>
          <cell r="E1504">
            <v>1503</v>
          </cell>
          <cell r="F1504">
            <v>0.16600000000000001</v>
          </cell>
          <cell r="G1504">
            <v>1.5545923529739276</v>
          </cell>
        </row>
        <row r="1505">
          <cell r="A1505">
            <v>36763</v>
          </cell>
          <cell r="B1505">
            <v>1.8094532803030194</v>
          </cell>
          <cell r="C1505">
            <v>5.1092873956673639</v>
          </cell>
          <cell r="E1505">
            <v>1504</v>
          </cell>
          <cell r="F1505">
            <v>0.16600000000000001</v>
          </cell>
          <cell r="G1505">
            <v>1.5555400737807792</v>
          </cell>
        </row>
        <row r="1506">
          <cell r="A1506">
            <v>36766</v>
          </cell>
          <cell r="B1506">
            <v>1.8104765113569066</v>
          </cell>
          <cell r="C1506">
            <v>5.1123690679467311</v>
          </cell>
          <cell r="E1506">
            <v>1505</v>
          </cell>
          <cell r="F1506">
            <v>0.16600000000000001</v>
          </cell>
          <cell r="G1506">
            <v>1.5564883723434175</v>
          </cell>
        </row>
        <row r="1507">
          <cell r="A1507">
            <v>36767</v>
          </cell>
          <cell r="B1507">
            <v>1.8114996548714846</v>
          </cell>
          <cell r="C1507">
            <v>5.1154543426516996</v>
          </cell>
          <cell r="E1507">
            <v>1506</v>
          </cell>
          <cell r="F1507">
            <v>0.16600000000000001</v>
          </cell>
          <cell r="G1507">
            <v>1.5574372490140578</v>
          </cell>
        </row>
        <row r="1508">
          <cell r="A1508">
            <v>36768</v>
          </cell>
          <cell r="B1508">
            <v>1.8094532803030194</v>
          </cell>
          <cell r="C1508">
            <v>5.1185432239104411</v>
          </cell>
          <cell r="E1508">
            <v>1507</v>
          </cell>
          <cell r="F1508">
            <v>0.16470000000000001</v>
          </cell>
          <cell r="G1508">
            <v>1.5583867041451298</v>
          </cell>
        </row>
        <row r="1509">
          <cell r="A1509">
            <v>36769</v>
          </cell>
          <cell r="B1509">
            <v>1.8053594803992823</v>
          </cell>
          <cell r="C1509">
            <v>5.121630478852734</v>
          </cell>
          <cell r="E1509">
            <v>1508</v>
          </cell>
          <cell r="F1509">
            <v>0.1641</v>
          </cell>
          <cell r="G1509">
            <v>1.5593298352871265</v>
          </cell>
        </row>
        <row r="1510">
          <cell r="A1510">
            <v>36770</v>
          </cell>
          <cell r="B1510">
            <v>1.8043358114263608</v>
          </cell>
          <cell r="C1510">
            <v>5.1247126068994335</v>
          </cell>
          <cell r="D1510">
            <v>1.3950028527841107E-2</v>
          </cell>
          <cell r="E1510">
            <v>1509</v>
          </cell>
          <cell r="F1510">
            <v>0.16400000000000001</v>
          </cell>
          <cell r="G1510">
            <v>1.5602703467823047</v>
          </cell>
        </row>
        <row r="1511">
          <cell r="A1511">
            <v>36773</v>
          </cell>
          <cell r="B1511">
            <v>1.807406555518698</v>
          </cell>
          <cell r="C1511">
            <v>5.1277948410593988</v>
          </cell>
          <cell r="E1511">
            <v>1510</v>
          </cell>
          <cell r="F1511">
            <v>0.16400000000000001</v>
          </cell>
          <cell r="G1511">
            <v>1.5612108933301265</v>
          </cell>
        </row>
        <row r="1512">
          <cell r="A1512">
            <v>36774</v>
          </cell>
          <cell r="B1512">
            <v>1.8084299616951682</v>
          </cell>
          <cell r="C1512">
            <v>5.1308841777297607</v>
          </cell>
          <cell r="E1512">
            <v>1511</v>
          </cell>
          <cell r="F1512">
            <v>0.16389999999999999</v>
          </cell>
          <cell r="G1512">
            <v>1.5621520068488008</v>
          </cell>
        </row>
        <row r="1513">
          <cell r="A1513">
            <v>36775</v>
          </cell>
          <cell r="B1513">
            <v>1.8125227108627406</v>
          </cell>
          <cell r="C1513">
            <v>5.1339771259554254</v>
          </cell>
          <cell r="E1513">
            <v>1512</v>
          </cell>
          <cell r="F1513">
            <v>0.1653</v>
          </cell>
          <cell r="G1513">
            <v>1.563093154774766</v>
          </cell>
        </row>
        <row r="1514">
          <cell r="A1514">
            <v>36777</v>
          </cell>
          <cell r="B1514">
            <v>1.8135456793453297</v>
          </cell>
          <cell r="C1514">
            <v>5.1370789426680403</v>
          </cell>
          <cell r="E1514">
            <v>1513</v>
          </cell>
          <cell r="F1514">
            <v>0.16550000000000001</v>
          </cell>
          <cell r="G1514">
            <v>1.5640423307334614</v>
          </cell>
        </row>
        <row r="1515">
          <cell r="A1515">
            <v>36780</v>
          </cell>
          <cell r="B1515">
            <v>1.817636678486112</v>
          </cell>
          <cell r="C1515">
            <v>5.1401843851083511</v>
          </cell>
          <cell r="E1515">
            <v>1514</v>
          </cell>
          <cell r="F1515">
            <v>0.1658</v>
          </cell>
          <cell r="G1515">
            <v>1.5649931488497126</v>
          </cell>
        </row>
        <row r="1516">
          <cell r="A1516">
            <v>36781</v>
          </cell>
          <cell r="B1516">
            <v>1.817636678486112</v>
          </cell>
          <cell r="C1516">
            <v>5.1432987143325359</v>
          </cell>
          <cell r="E1516">
            <v>1515</v>
          </cell>
          <cell r="F1516">
            <v>0.16589999999999999</v>
          </cell>
          <cell r="G1516">
            <v>1.5659461442877531</v>
          </cell>
        </row>
        <row r="1517">
          <cell r="A1517">
            <v>36782</v>
          </cell>
          <cell r="B1517">
            <v>1.8186592096491871</v>
          </cell>
          <cell r="C1517">
            <v>5.1464149304630631</v>
          </cell>
          <cell r="E1517">
            <v>1516</v>
          </cell>
          <cell r="F1517">
            <v>0.16600000000000001</v>
          </cell>
          <cell r="G1517">
            <v>1.5669002533805301</v>
          </cell>
        </row>
        <row r="1518">
          <cell r="A1518">
            <v>36783</v>
          </cell>
          <cell r="B1518">
            <v>1.8196816533935234</v>
          </cell>
          <cell r="C1518">
            <v>5.1495347887663838</v>
          </cell>
          <cell r="E1518">
            <v>1517</v>
          </cell>
          <cell r="F1518">
            <v>0.16600000000000001</v>
          </cell>
          <cell r="G1518">
            <v>1.567855477410514</v>
          </cell>
        </row>
        <row r="1519">
          <cell r="A1519">
            <v>36784</v>
          </cell>
          <cell r="B1519">
            <v>1.8186592096491871</v>
          </cell>
          <cell r="C1519">
            <v>5.1526582934259268</v>
          </cell>
          <cell r="E1519">
            <v>1518</v>
          </cell>
          <cell r="F1519">
            <v>0.16600000000000001</v>
          </cell>
          <cell r="G1519">
            <v>1.5688112837704487</v>
          </cell>
        </row>
        <row r="1520">
          <cell r="A1520">
            <v>36787</v>
          </cell>
          <cell r="B1520">
            <v>1.8186592096491871</v>
          </cell>
          <cell r="C1520">
            <v>5.155781936579098</v>
          </cell>
          <cell r="E1520">
            <v>1519</v>
          </cell>
          <cell r="F1520">
            <v>0.16600000000000001</v>
          </cell>
          <cell r="G1520">
            <v>1.569767672815338</v>
          </cell>
        </row>
        <row r="1521">
          <cell r="A1521">
            <v>36788</v>
          </cell>
          <cell r="B1521">
            <v>1.8186592096491871</v>
          </cell>
          <cell r="C1521">
            <v>5.1589074733463987</v>
          </cell>
          <cell r="E1521">
            <v>1520</v>
          </cell>
          <cell r="F1521">
            <v>0.16589999999999999</v>
          </cell>
          <cell r="G1521">
            <v>1.5707246449004022</v>
          </cell>
        </row>
        <row r="1522">
          <cell r="A1522">
            <v>36789</v>
          </cell>
          <cell r="B1522">
            <v>1.817636678486112</v>
          </cell>
          <cell r="C1522">
            <v>5.1620349048757754</v>
          </cell>
          <cell r="E1522">
            <v>1521</v>
          </cell>
          <cell r="F1522">
            <v>0.16600000000000001</v>
          </cell>
          <cell r="G1522">
            <v>1.571681665466796</v>
          </cell>
        </row>
        <row r="1523">
          <cell r="A1523">
            <v>36790</v>
          </cell>
          <cell r="B1523">
            <v>1.8186592096491871</v>
          </cell>
          <cell r="C1523">
            <v>5.1651624728686851</v>
          </cell>
          <cell r="E1523">
            <v>1522</v>
          </cell>
          <cell r="F1523">
            <v>0.16600000000000001</v>
          </cell>
          <cell r="G1523">
            <v>1.5726398043726388</v>
          </cell>
        </row>
        <row r="1524">
          <cell r="A1524">
            <v>36791</v>
          </cell>
          <cell r="B1524">
            <v>1.817636678486112</v>
          </cell>
          <cell r="C1524">
            <v>5.1682936963022241</v>
          </cell>
          <cell r="E1524">
            <v>1523</v>
          </cell>
          <cell r="F1524">
            <v>0.16600000000000001</v>
          </cell>
          <cell r="G1524">
            <v>1.5735985273854183</v>
          </cell>
        </row>
        <row r="1525">
          <cell r="A1525">
            <v>36794</v>
          </cell>
          <cell r="B1525">
            <v>1.8166140598889768</v>
          </cell>
          <cell r="C1525">
            <v>5.171425056364753</v>
          </cell>
          <cell r="E1525">
            <v>1524</v>
          </cell>
          <cell r="F1525">
            <v>0.16600000000000001</v>
          </cell>
          <cell r="G1525">
            <v>1.5745578348612215</v>
          </cell>
        </row>
        <row r="1526">
          <cell r="A1526">
            <v>36795</v>
          </cell>
          <cell r="B1526">
            <v>1.8145685603339068</v>
          </cell>
          <cell r="C1526">
            <v>5.1745565508537714</v>
          </cell>
          <cell r="E1526">
            <v>1525</v>
          </cell>
          <cell r="F1526">
            <v>0.16600000000000001</v>
          </cell>
          <cell r="G1526">
            <v>1.5755177271563525</v>
          </cell>
        </row>
        <row r="1527">
          <cell r="A1527">
            <v>36796</v>
          </cell>
          <cell r="B1527">
            <v>1.8114996548714846</v>
          </cell>
          <cell r="C1527">
            <v>5.1776864133973879</v>
          </cell>
          <cell r="E1527">
            <v>1526</v>
          </cell>
          <cell r="F1527">
            <v>0.16589999999999999</v>
          </cell>
          <cell r="G1527">
            <v>1.5764782046273329</v>
          </cell>
        </row>
        <row r="1528">
          <cell r="A1528">
            <v>36797</v>
          </cell>
          <cell r="B1528">
            <v>1.8125227108627406</v>
          </cell>
          <cell r="C1528">
            <v>5.1808128724476887</v>
          </cell>
          <cell r="E1528">
            <v>1527</v>
          </cell>
          <cell r="F1528">
            <v>0.16589999999999999</v>
          </cell>
          <cell r="G1528">
            <v>1.5774387307572297</v>
          </cell>
        </row>
        <row r="1529">
          <cell r="A1529">
            <v>36798</v>
          </cell>
          <cell r="B1529">
            <v>1.817636678486112</v>
          </cell>
          <cell r="C1529">
            <v>5.1839429861117026</v>
          </cell>
          <cell r="E1529">
            <v>1528</v>
          </cell>
          <cell r="F1529">
            <v>0.16600000000000001</v>
          </cell>
          <cell r="G1529">
            <v>1.5783998421222687</v>
          </cell>
        </row>
        <row r="1530">
          <cell r="A1530">
            <v>36801</v>
          </cell>
          <cell r="B1530">
            <v>1.8186592096491871</v>
          </cell>
          <cell r="C1530">
            <v>5.1870838277486149</v>
          </cell>
          <cell r="D1530">
            <v>1.2170676803458402E-2</v>
          </cell>
          <cell r="E1530">
            <v>1529</v>
          </cell>
          <cell r="F1530">
            <v>0.16589999999999999</v>
          </cell>
          <cell r="G1530">
            <v>1.5793620766071155</v>
          </cell>
        </row>
        <row r="1531">
          <cell r="A1531">
            <v>36802</v>
          </cell>
          <cell r="B1531">
            <v>1.817636678486112</v>
          </cell>
          <cell r="C1531">
            <v>5.1902283403401341</v>
          </cell>
          <cell r="E1531">
            <v>1530</v>
          </cell>
          <cell r="F1531">
            <v>0.16569999999999999</v>
          </cell>
          <cell r="G1531">
            <v>1.5803243598398913</v>
          </cell>
        </row>
        <row r="1532">
          <cell r="A1532">
            <v>36803</v>
          </cell>
          <cell r="B1532">
            <v>1.8196816499999999</v>
          </cell>
          <cell r="C1532">
            <v>5.1933729901405075</v>
          </cell>
          <cell r="E1532">
            <v>1531</v>
          </cell>
          <cell r="F1532">
            <v>0.16600000000000001</v>
          </cell>
          <cell r="G1532">
            <v>1.5812861528734632</v>
          </cell>
        </row>
        <row r="1533">
          <cell r="A1533">
            <v>36804</v>
          </cell>
          <cell r="B1533">
            <v>1.8196816533935234</v>
          </cell>
          <cell r="C1533">
            <v>5.1965230853177626</v>
          </cell>
          <cell r="E1533">
            <v>1532</v>
          </cell>
          <cell r="F1533">
            <v>0.16589999999999999</v>
          </cell>
          <cell r="G1533">
            <v>1.5822501469300387</v>
          </cell>
        </row>
        <row r="1534">
          <cell r="A1534">
            <v>36805</v>
          </cell>
          <cell r="B1534">
            <v>1.8166140598889768</v>
          </cell>
          <cell r="C1534">
            <v>5.1996750912243588</v>
          </cell>
          <cell r="E1534">
            <v>1533</v>
          </cell>
          <cell r="F1534">
            <v>0.16600000000000001</v>
          </cell>
          <cell r="G1534">
            <v>1.5832141898236851</v>
          </cell>
        </row>
        <row r="1535">
          <cell r="A1535">
            <v>36808</v>
          </cell>
          <cell r="B1535">
            <v>1.8166140598889768</v>
          </cell>
          <cell r="C1535">
            <v>5.20282369218355</v>
          </cell>
          <cell r="E1535">
            <v>1534</v>
          </cell>
          <cell r="F1535">
            <v>0.16589999999999999</v>
          </cell>
          <cell r="G1535">
            <v>1.5841793592628171</v>
          </cell>
        </row>
        <row r="1536">
          <cell r="A1536">
            <v>36809</v>
          </cell>
          <cell r="B1536">
            <v>1.8155913538431268</v>
          </cell>
          <cell r="C1536">
            <v>5.2059741997403313</v>
          </cell>
          <cell r="E1536">
            <v>1535</v>
          </cell>
          <cell r="F1536">
            <v>0.16589999999999999</v>
          </cell>
          <cell r="G1536">
            <v>1.5851445775985662</v>
          </cell>
        </row>
        <row r="1537">
          <cell r="A1537">
            <v>36810</v>
          </cell>
          <cell r="B1537">
            <v>1.8135456793453297</v>
          </cell>
          <cell r="C1537">
            <v>5.209124840322124</v>
          </cell>
          <cell r="E1537">
            <v>1536</v>
          </cell>
          <cell r="F1537">
            <v>0.16600000000000001</v>
          </cell>
          <cell r="G1537">
            <v>1.586110384028353</v>
          </cell>
        </row>
        <row r="1538">
          <cell r="A1538">
            <v>36812</v>
          </cell>
          <cell r="B1538">
            <v>1.8155913538431268</v>
          </cell>
          <cell r="C1538">
            <v>5.2122738356045692</v>
          </cell>
          <cell r="E1538">
            <v>1537</v>
          </cell>
          <cell r="F1538">
            <v>0.16600000000000001</v>
          </cell>
          <cell r="G1538">
            <v>1.5870773190644296</v>
          </cell>
        </row>
        <row r="1539">
          <cell r="A1539">
            <v>36815</v>
          </cell>
          <cell r="B1539">
            <v>1.8166140598889768</v>
          </cell>
          <cell r="C1539">
            <v>5.2154282887078312</v>
          </cell>
          <cell r="E1539">
            <v>1538</v>
          </cell>
          <cell r="F1539">
            <v>0.16600000000000001</v>
          </cell>
          <cell r="G1539">
            <v>1.5880448435697974</v>
          </cell>
        </row>
        <row r="1540">
          <cell r="A1540">
            <v>36816</v>
          </cell>
          <cell r="B1540">
            <v>1.8166140598889768</v>
          </cell>
          <cell r="C1540">
            <v>5.2185864288270345</v>
          </cell>
          <cell r="E1540">
            <v>1539</v>
          </cell>
          <cell r="F1540">
            <v>0.16600000000000001</v>
          </cell>
          <cell r="G1540">
            <v>1.5890129579038126</v>
          </cell>
        </row>
        <row r="1541">
          <cell r="A1541">
            <v>36817</v>
          </cell>
          <cell r="B1541">
            <v>1.8166140598889768</v>
          </cell>
          <cell r="C1541">
            <v>5.2217464813201522</v>
          </cell>
          <cell r="E1541">
            <v>1540</v>
          </cell>
          <cell r="F1541">
            <v>0.16600000000000001</v>
          </cell>
          <cell r="G1541">
            <v>1.5899816624260505</v>
          </cell>
        </row>
        <row r="1542">
          <cell r="A1542">
            <v>36818</v>
          </cell>
          <cell r="B1542">
            <v>1.8166140598889768</v>
          </cell>
          <cell r="C1542">
            <v>5.2249084473451992</v>
          </cell>
          <cell r="E1542">
            <v>1541</v>
          </cell>
          <cell r="F1542">
            <v>0.16600000000000001</v>
          </cell>
          <cell r="G1542">
            <v>1.5909509574963057</v>
          </cell>
        </row>
        <row r="1543">
          <cell r="A1543">
            <v>36819</v>
          </cell>
          <cell r="B1543">
            <v>1.817636678486112</v>
          </cell>
          <cell r="C1543">
            <v>5.2280723280608923</v>
          </cell>
          <cell r="E1543">
            <v>1542</v>
          </cell>
          <cell r="F1543">
            <v>0.16600000000000001</v>
          </cell>
          <cell r="G1543">
            <v>1.5919208434745915</v>
          </cell>
        </row>
        <row r="1544">
          <cell r="A1544">
            <v>36822</v>
          </cell>
          <cell r="B1544">
            <v>1.8166140598889768</v>
          </cell>
          <cell r="C1544">
            <v>5.231239906734646</v>
          </cell>
          <cell r="E1544">
            <v>1543</v>
          </cell>
          <cell r="F1544">
            <v>0.16600000000000001</v>
          </cell>
          <cell r="G1544">
            <v>1.5928913207211415</v>
          </cell>
        </row>
        <row r="1545">
          <cell r="A1545">
            <v>36823</v>
          </cell>
          <cell r="B1545">
            <v>1.8155913538431268</v>
          </cell>
          <cell r="C1545">
            <v>5.2344076213897219</v>
          </cell>
          <cell r="E1545">
            <v>1544</v>
          </cell>
          <cell r="F1545">
            <v>0.16600000000000001</v>
          </cell>
          <cell r="G1545">
            <v>1.5938623895964084</v>
          </cell>
        </row>
        <row r="1546">
          <cell r="A1546">
            <v>36824</v>
          </cell>
          <cell r="B1546">
            <v>1.8155913538431268</v>
          </cell>
          <cell r="C1546">
            <v>5.2375754697963508</v>
          </cell>
          <cell r="E1546">
            <v>1545</v>
          </cell>
          <cell r="F1546">
            <v>0.16600000000000001</v>
          </cell>
          <cell r="G1546">
            <v>1.5948340504610647</v>
          </cell>
        </row>
        <row r="1547">
          <cell r="A1547">
            <v>36825</v>
          </cell>
          <cell r="B1547">
            <v>1.8166140598889768</v>
          </cell>
          <cell r="C1547">
            <v>5.2407452353757051</v>
          </cell>
          <cell r="E1547">
            <v>1546</v>
          </cell>
          <cell r="F1547">
            <v>0.16600000000000001</v>
          </cell>
          <cell r="G1547">
            <v>1.5958063036760031</v>
          </cell>
        </row>
        <row r="1548">
          <cell r="A1548">
            <v>36826</v>
          </cell>
          <cell r="B1548">
            <v>1.8166140598889768</v>
          </cell>
          <cell r="C1548">
            <v>5.2439187058686647</v>
          </cell>
          <cell r="E1548">
            <v>1547</v>
          </cell>
          <cell r="F1548">
            <v>0.16600000000000001</v>
          </cell>
          <cell r="G1548">
            <v>1.5967791496023358</v>
          </cell>
        </row>
        <row r="1549">
          <cell r="A1549">
            <v>36829</v>
          </cell>
          <cell r="B1549">
            <v>1.8166140598889768</v>
          </cell>
          <cell r="C1549">
            <v>5.2470940980186631</v>
          </cell>
          <cell r="E1549">
            <v>1548</v>
          </cell>
          <cell r="F1549">
            <v>0.16600000000000001</v>
          </cell>
          <cell r="G1549">
            <v>1.5977525886013957</v>
          </cell>
        </row>
        <row r="1550">
          <cell r="A1550">
            <v>36830</v>
          </cell>
          <cell r="B1550">
            <v>1.817636678486112</v>
          </cell>
          <cell r="C1550">
            <v>5.2502714129893366</v>
          </cell>
          <cell r="E1550">
            <v>1549</v>
          </cell>
          <cell r="F1550">
            <v>0.16589999999999999</v>
          </cell>
          <cell r="G1550">
            <v>1.5987266210347355</v>
          </cell>
        </row>
        <row r="1551">
          <cell r="A1551">
            <v>36831</v>
          </cell>
          <cell r="B1551">
            <v>1.8155913538431268</v>
          </cell>
          <cell r="C1551">
            <v>5.2534524416200892</v>
          </cell>
          <cell r="D1551">
            <v>1.2794976151422777E-2</v>
          </cell>
          <cell r="E1551">
            <v>1550</v>
          </cell>
          <cell r="F1551">
            <v>0.1653</v>
          </cell>
          <cell r="G1551">
            <v>1.5997007028137022</v>
          </cell>
        </row>
        <row r="1552">
          <cell r="A1552">
            <v>36833</v>
          </cell>
          <cell r="B1552">
            <v>1.8125227108627406</v>
          </cell>
          <cell r="C1552">
            <v>5.2566318158970331</v>
          </cell>
          <cell r="E1552">
            <v>1551</v>
          </cell>
          <cell r="F1552">
            <v>0.16450000000000001</v>
          </cell>
          <cell r="G1552">
            <v>1.6006721084164846</v>
          </cell>
        </row>
        <row r="1553">
          <cell r="A1553">
            <v>36836</v>
          </cell>
          <cell r="B1553">
            <v>1.8084299616951682</v>
          </cell>
          <cell r="C1553">
            <v>5.2598077374133521</v>
          </cell>
          <cell r="E1553">
            <v>1552</v>
          </cell>
          <cell r="F1553">
            <v>0.16400000000000001</v>
          </cell>
          <cell r="G1553">
            <v>1.6016397390785737</v>
          </cell>
        </row>
        <row r="1554">
          <cell r="A1554">
            <v>36837</v>
          </cell>
          <cell r="B1554">
            <v>1.8104765113569066</v>
          </cell>
          <cell r="C1554">
            <v>5.2629784020483834</v>
          </cell>
          <cell r="E1554">
            <v>1553</v>
          </cell>
          <cell r="F1554">
            <v>0.16439999999999999</v>
          </cell>
          <cell r="G1554">
            <v>1.6026052235092374</v>
          </cell>
        </row>
        <row r="1555">
          <cell r="A1555">
            <v>36838</v>
          </cell>
          <cell r="B1555">
            <v>1.8145685603339068</v>
          </cell>
          <cell r="C1555">
            <v>5.2661545683072788</v>
          </cell>
          <cell r="E1555">
            <v>1554</v>
          </cell>
          <cell r="F1555">
            <v>0.16500000000000001</v>
          </cell>
          <cell r="G1555">
            <v>1.60357347629729</v>
          </cell>
        </row>
        <row r="1556">
          <cell r="A1556">
            <v>36839</v>
          </cell>
          <cell r="B1556">
            <v>1.8155913538431268</v>
          </cell>
          <cell r="C1556">
            <v>5.2693398344784486</v>
          </cell>
          <cell r="E1556">
            <v>1555</v>
          </cell>
          <cell r="F1556">
            <v>0.16550000000000001</v>
          </cell>
          <cell r="G1556">
            <v>1.604545594187629</v>
          </cell>
        </row>
        <row r="1557">
          <cell r="A1557">
            <v>36840</v>
          </cell>
          <cell r="B1557">
            <v>1.8166140598889768</v>
          </cell>
          <cell r="C1557">
            <v>5.2725288237597621</v>
          </cell>
          <cell r="E1557">
            <v>1556</v>
          </cell>
          <cell r="F1557">
            <v>0.1656</v>
          </cell>
          <cell r="G1557">
            <v>1.6055210351902964</v>
          </cell>
        </row>
        <row r="1558">
          <cell r="A1558">
            <v>36843</v>
          </cell>
          <cell r="B1558">
            <v>1.8166140598889768</v>
          </cell>
          <cell r="C1558">
            <v>5.2757215404238993</v>
          </cell>
          <cell r="E1558">
            <v>1557</v>
          </cell>
          <cell r="F1558">
            <v>0.16600000000000001</v>
          </cell>
          <cell r="G1558">
            <v>1.6064976161376683</v>
          </cell>
        </row>
        <row r="1559">
          <cell r="A1559">
            <v>36844</v>
          </cell>
          <cell r="B1559">
            <v>1.817636678486112</v>
          </cell>
          <cell r="C1559">
            <v>5.2789161903993636</v>
          </cell>
          <cell r="E1559">
            <v>1558</v>
          </cell>
          <cell r="F1559">
            <v>0.16600000000000001</v>
          </cell>
          <cell r="G1559">
            <v>1.6074769797721662</v>
          </cell>
        </row>
        <row r="1560">
          <cell r="A1560">
            <v>36846</v>
          </cell>
          <cell r="B1560">
            <v>1.817636678486112</v>
          </cell>
          <cell r="C1560">
            <v>5.2821145742961386</v>
          </cell>
          <cell r="E1560">
            <v>1559</v>
          </cell>
          <cell r="F1560">
            <v>0.16600000000000001</v>
          </cell>
          <cell r="G1560">
            <v>1.6084569404527593</v>
          </cell>
        </row>
        <row r="1561">
          <cell r="A1561">
            <v>36847</v>
          </cell>
          <cell r="B1561">
            <v>1.8186592096491871</v>
          </cell>
          <cell r="C1561">
            <v>5.2853148960262075</v>
          </cell>
          <cell r="E1561">
            <v>1560</v>
          </cell>
          <cell r="F1561">
            <v>0.16600000000000001</v>
          </cell>
          <cell r="G1561">
            <v>1.6094374985434228</v>
          </cell>
        </row>
        <row r="1562">
          <cell r="A1562">
            <v>36850</v>
          </cell>
          <cell r="B1562">
            <v>1.817636678486112</v>
          </cell>
          <cell r="C1562">
            <v>5.2885189582300587</v>
          </cell>
          <cell r="E1562">
            <v>1561</v>
          </cell>
          <cell r="F1562">
            <v>0.16600000000000001</v>
          </cell>
          <cell r="G1562">
            <v>1.6104186544083536</v>
          </cell>
        </row>
        <row r="1563">
          <cell r="A1563">
            <v>36851</v>
          </cell>
          <cell r="B1563">
            <v>1.817636678486112</v>
          </cell>
          <cell r="C1563">
            <v>5.2917231602411743</v>
          </cell>
          <cell r="E1563">
            <v>1562</v>
          </cell>
          <cell r="F1563">
            <v>0.16589999999999999</v>
          </cell>
          <cell r="G1563">
            <v>1.6114004084119709</v>
          </cell>
        </row>
        <row r="1564">
          <cell r="A1564">
            <v>36852</v>
          </cell>
          <cell r="B1564">
            <v>1.8104765113569066</v>
          </cell>
          <cell r="C1564">
            <v>5.2949293036106573</v>
          </cell>
          <cell r="E1564">
            <v>1563</v>
          </cell>
          <cell r="F1564">
            <v>0.16450000000000001</v>
          </cell>
          <cell r="G1564">
            <v>1.6123822121523987</v>
          </cell>
        </row>
        <row r="1565">
          <cell r="A1565">
            <v>36853</v>
          </cell>
          <cell r="B1565">
            <v>1.8104765113569066</v>
          </cell>
          <cell r="C1565">
            <v>5.2981247519884844</v>
          </cell>
          <cell r="E1565">
            <v>1564</v>
          </cell>
          <cell r="F1565">
            <v>0.1646</v>
          </cell>
          <cell r="G1565">
            <v>1.6133569217504995</v>
          </cell>
        </row>
        <row r="1566">
          <cell r="A1566">
            <v>36854</v>
          </cell>
          <cell r="B1566">
            <v>1.8094532803030194</v>
          </cell>
          <cell r="C1566">
            <v>5.3013221287943892</v>
          </cell>
          <cell r="E1566">
            <v>1565</v>
          </cell>
          <cell r="F1566">
            <v>0.1646</v>
          </cell>
          <cell r="G1566">
            <v>1.6143327706661013</v>
          </cell>
        </row>
        <row r="1567">
          <cell r="A1567">
            <v>36857</v>
          </cell>
          <cell r="B1567">
            <v>1.8084299616951682</v>
          </cell>
          <cell r="C1567">
            <v>5.3045196270330193</v>
          </cell>
          <cell r="E1567">
            <v>1566</v>
          </cell>
          <cell r="F1567">
            <v>0.16450000000000001</v>
          </cell>
          <cell r="G1567">
            <v>1.6153092098299571</v>
          </cell>
        </row>
        <row r="1568">
          <cell r="A1568">
            <v>36858</v>
          </cell>
          <cell r="B1568">
            <v>1.8094532803030194</v>
          </cell>
          <cell r="C1568">
            <v>5.3077172444416618</v>
          </cell>
          <cell r="E1568">
            <v>1567</v>
          </cell>
          <cell r="F1568">
            <v>0.16470000000000001</v>
          </cell>
          <cell r="G1568">
            <v>1.6162856888427217</v>
          </cell>
        </row>
        <row r="1569">
          <cell r="A1569">
            <v>36859</v>
          </cell>
          <cell r="B1569">
            <v>1.8063830617582877</v>
          </cell>
          <cell r="C1569">
            <v>5.3109185999012869</v>
          </cell>
          <cell r="E1569">
            <v>1568</v>
          </cell>
          <cell r="F1569">
            <v>0.16420000000000001</v>
          </cell>
          <cell r="G1569">
            <v>1.6172638602833895</v>
          </cell>
        </row>
        <row r="1570">
          <cell r="A1570">
            <v>36860</v>
          </cell>
          <cell r="B1570">
            <v>1.8043358114263608</v>
          </cell>
          <cell r="C1570">
            <v>5.3141164510350327</v>
          </cell>
          <cell r="E1570">
            <v>1569</v>
          </cell>
          <cell r="F1570">
            <v>0.16400000000000001</v>
          </cell>
          <cell r="G1570">
            <v>1.6182398663606261</v>
          </cell>
        </row>
        <row r="1571">
          <cell r="A1571">
            <v>36861</v>
          </cell>
          <cell r="B1571">
            <v>1.8053594803992823</v>
          </cell>
          <cell r="C1571">
            <v>5.3173126012412633</v>
          </cell>
          <cell r="D1571">
            <v>1.2155846147049232E-2</v>
          </cell>
          <cell r="E1571">
            <v>1570</v>
          </cell>
          <cell r="F1571">
            <v>0.16400000000000001</v>
          </cell>
          <cell r="G1571">
            <v>1.6192153575138049</v>
          </cell>
        </row>
        <row r="1572">
          <cell r="A1572">
            <v>36864</v>
          </cell>
          <cell r="B1572">
            <v>1.8043358114263608</v>
          </cell>
          <cell r="C1572">
            <v>5.3205124881462291</v>
          </cell>
          <cell r="E1572">
            <v>1571</v>
          </cell>
          <cell r="F1572">
            <v>0.1638</v>
          </cell>
          <cell r="G1572">
            <v>1.6201914367027932</v>
          </cell>
        </row>
        <row r="1573">
          <cell r="A1573">
            <v>36865</v>
          </cell>
          <cell r="B1573">
            <v>1.8043358114263608</v>
          </cell>
          <cell r="C1573">
            <v>5.3237124852187305</v>
          </cell>
          <cell r="E1573">
            <v>1572</v>
          </cell>
          <cell r="F1573">
            <v>0.16370000000000001</v>
          </cell>
          <cell r="G1573">
            <v>1.6211669988254818</v>
          </cell>
        </row>
        <row r="1574">
          <cell r="A1574">
            <v>36866</v>
          </cell>
          <cell r="B1574">
            <v>1.8033120548242021</v>
          </cell>
          <cell r="C1574">
            <v>5.3269144069143364</v>
          </cell>
          <cell r="E1574">
            <v>1573</v>
          </cell>
          <cell r="F1574">
            <v>0.16370000000000001</v>
          </cell>
          <cell r="G1574">
            <v>1.6221425952290285</v>
          </cell>
        </row>
        <row r="1575">
          <cell r="A1575">
            <v>36867</v>
          </cell>
          <cell r="B1575">
            <v>1.8022882105781513</v>
          </cell>
          <cell r="C1575">
            <v>5.3301164365693383</v>
          </cell>
          <cell r="E1575">
            <v>1574</v>
          </cell>
          <cell r="F1575">
            <v>0.1636</v>
          </cell>
          <cell r="G1575">
            <v>1.6231187787333139</v>
          </cell>
        </row>
        <row r="1576">
          <cell r="A1576">
            <v>36868</v>
          </cell>
          <cell r="B1576">
            <v>1.8022882105781513</v>
          </cell>
          <cell r="C1576">
            <v>5.3333185719075509</v>
          </cell>
          <cell r="E1576">
            <v>1575</v>
          </cell>
          <cell r="F1576">
            <v>0.1636</v>
          </cell>
          <cell r="G1576">
            <v>1.624094995846203</v>
          </cell>
        </row>
        <row r="1577">
          <cell r="A1577">
            <v>36871</v>
          </cell>
          <cell r="B1577">
            <v>1.8012642786728872</v>
          </cell>
          <cell r="C1577">
            <v>5.3365226309693528</v>
          </cell>
          <cell r="E1577">
            <v>1576</v>
          </cell>
          <cell r="F1577">
            <v>0.16350000000000001</v>
          </cell>
          <cell r="G1577">
            <v>1.6250718001002575</v>
          </cell>
        </row>
        <row r="1578">
          <cell r="A1578">
            <v>36872</v>
          </cell>
          <cell r="B1578">
            <v>1.800240259093755</v>
          </cell>
          <cell r="C1578">
            <v>5.3397267934985173</v>
          </cell>
          <cell r="E1578">
            <v>1577</v>
          </cell>
          <cell r="F1578">
            <v>0.16339999999999999</v>
          </cell>
          <cell r="G1578">
            <v>1.6260486372892828</v>
          </cell>
        </row>
        <row r="1579">
          <cell r="A1579">
            <v>36873</v>
          </cell>
          <cell r="B1579">
            <v>1.7992161518254335</v>
          </cell>
          <cell r="C1579">
            <v>5.3429310572139235</v>
          </cell>
          <cell r="E1579">
            <v>1578</v>
          </cell>
          <cell r="F1579">
            <v>0.16350000000000001</v>
          </cell>
          <cell r="G1579">
            <v>1.6270255067188872</v>
          </cell>
        </row>
        <row r="1580">
          <cell r="A1580">
            <v>36874</v>
          </cell>
          <cell r="B1580">
            <v>1.7981919568532678</v>
          </cell>
          <cell r="C1580">
            <v>5.3461354198326667</v>
          </cell>
          <cell r="E1580">
            <v>1579</v>
          </cell>
          <cell r="F1580">
            <v>0.16339999999999999</v>
          </cell>
          <cell r="G1580">
            <v>1.6280035182888115</v>
          </cell>
        </row>
        <row r="1581">
          <cell r="A1581">
            <v>36875</v>
          </cell>
          <cell r="B1581">
            <v>1.7981919568532678</v>
          </cell>
          <cell r="C1581">
            <v>5.3493398790700635</v>
          </cell>
          <cell r="E1581">
            <v>1580</v>
          </cell>
          <cell r="F1581">
            <v>0.1633</v>
          </cell>
          <cell r="G1581">
            <v>1.6289815621380754</v>
          </cell>
        </row>
        <row r="1582">
          <cell r="A1582">
            <v>36878</v>
          </cell>
          <cell r="B1582">
            <v>1.7961433037354535</v>
          </cell>
          <cell r="C1582">
            <v>5.3525462590517359</v>
          </cell>
          <cell r="E1582">
            <v>1581</v>
          </cell>
          <cell r="F1582">
            <v>0.16320000000000001</v>
          </cell>
          <cell r="G1582">
            <v>1.6299596375709076</v>
          </cell>
        </row>
        <row r="1583">
          <cell r="A1583">
            <v>36879</v>
          </cell>
          <cell r="B1583">
            <v>1.794094299621074</v>
          </cell>
          <cell r="C1583">
            <v>5.3557509057587795</v>
          </cell>
          <cell r="E1583">
            <v>1582</v>
          </cell>
          <cell r="F1583">
            <v>0.16309999999999999</v>
          </cell>
          <cell r="G1583">
            <v>1.630937743890992</v>
          </cell>
        </row>
        <row r="1584">
          <cell r="A1584">
            <v>36880</v>
          </cell>
          <cell r="B1584">
            <v>1.7694788285163021</v>
          </cell>
          <cell r="C1584">
            <v>5.3589538131488501</v>
          </cell>
          <cell r="E1584">
            <v>1583</v>
          </cell>
          <cell r="F1584">
            <v>0.16309999999999999</v>
          </cell>
          <cell r="G1584">
            <v>1.6319158804014688</v>
          </cell>
        </row>
        <row r="1585">
          <cell r="A1585">
            <v>36881</v>
          </cell>
          <cell r="B1585">
            <v>1.7406965964359422</v>
          </cell>
          <cell r="C1585">
            <v>5.3621146649206377</v>
          </cell>
          <cell r="E1585">
            <v>1584</v>
          </cell>
          <cell r="F1585">
            <v>0.15820000000000001</v>
          </cell>
          <cell r="G1585">
            <v>1.6328946035382819</v>
          </cell>
        </row>
        <row r="1586">
          <cell r="A1586">
            <v>36882</v>
          </cell>
          <cell r="B1586">
            <v>1.7396673773233395</v>
          </cell>
          <cell r="C1586">
            <v>5.3652259365029469</v>
          </cell>
          <cell r="E1586">
            <v>1585</v>
          </cell>
          <cell r="F1586">
            <v>0.15820000000000001</v>
          </cell>
          <cell r="G1586">
            <v>1.6338465414466359</v>
          </cell>
        </row>
        <row r="1587">
          <cell r="A1587">
            <v>36886</v>
          </cell>
          <cell r="B1587">
            <v>1.738638069627596</v>
          </cell>
          <cell r="C1587">
            <v>5.3683371726808478</v>
          </cell>
          <cell r="E1587">
            <v>1586</v>
          </cell>
          <cell r="F1587">
            <v>0.15820000000000001</v>
          </cell>
          <cell r="G1587">
            <v>1.6347990343116781</v>
          </cell>
        </row>
        <row r="1588">
          <cell r="A1588">
            <v>36887</v>
          </cell>
          <cell r="B1588">
            <v>1.7365791884234039</v>
          </cell>
          <cell r="C1588">
            <v>5.371448371140521</v>
          </cell>
          <cell r="E1588">
            <v>1587</v>
          </cell>
          <cell r="F1588">
            <v>0.158</v>
          </cell>
          <cell r="G1588">
            <v>1.6357520824569347</v>
          </cell>
        </row>
        <row r="1589">
          <cell r="A1589">
            <v>36888</v>
          </cell>
          <cell r="B1589">
            <v>1.738638069627596</v>
          </cell>
          <cell r="C1589">
            <v>5.3745576862915252</v>
          </cell>
          <cell r="E1589">
            <v>1588</v>
          </cell>
          <cell r="F1589">
            <v>0.15840000000000001</v>
          </cell>
          <cell r="G1589">
            <v>1.6367045645652221</v>
          </cell>
        </row>
        <row r="1590">
          <cell r="A1590">
            <v>36889</v>
          </cell>
          <cell r="B1590">
            <v>1.738638069627596</v>
          </cell>
          <cell r="C1590">
            <v>5.377672489825124</v>
          </cell>
          <cell r="E1590">
            <v>1589</v>
          </cell>
          <cell r="F1590">
            <v>0.15840000000000001</v>
          </cell>
          <cell r="G1590">
            <v>1.6376598456893567</v>
          </cell>
        </row>
        <row r="1591">
          <cell r="A1591">
            <v>36893</v>
          </cell>
          <cell r="B1591">
            <v>1.7396673773233395</v>
          </cell>
          <cell r="C1591">
            <v>5.3807890985307241</v>
          </cell>
          <cell r="D1591">
            <v>1.1937702755080215E-2</v>
          </cell>
          <cell r="E1591">
            <v>1590</v>
          </cell>
          <cell r="F1591">
            <v>0.1585</v>
          </cell>
          <cell r="G1591">
            <v>1.6386156843741202</v>
          </cell>
        </row>
        <row r="1592">
          <cell r="A1592">
            <v>36894</v>
          </cell>
          <cell r="B1592">
            <v>1.7365791884234039</v>
          </cell>
          <cell r="C1592">
            <v>5.3839093596170473</v>
          </cell>
          <cell r="E1592">
            <v>1591</v>
          </cell>
          <cell r="F1592">
            <v>0.15790000000000001</v>
          </cell>
          <cell r="G1592">
            <v>1.6395726425781156</v>
          </cell>
        </row>
        <row r="1593">
          <cell r="A1593">
            <v>36895</v>
          </cell>
          <cell r="B1593">
            <v>1.735549614884313</v>
          </cell>
          <cell r="C1593">
            <v>5.3870258879324702</v>
          </cell>
          <cell r="E1593">
            <v>1592</v>
          </cell>
          <cell r="F1593">
            <v>0.1583</v>
          </cell>
          <cell r="G1593">
            <v>1.6405267871575588</v>
          </cell>
        </row>
        <row r="1594">
          <cell r="A1594">
            <v>36896</v>
          </cell>
          <cell r="B1594">
            <v>1.7365791884234039</v>
          </cell>
          <cell r="C1594">
            <v>5.3901423715008612</v>
          </cell>
          <cell r="E1594">
            <v>1593</v>
          </cell>
          <cell r="F1594">
            <v>0.158</v>
          </cell>
          <cell r="G1594">
            <v>1.6414837368285711</v>
          </cell>
        </row>
        <row r="1595">
          <cell r="A1595">
            <v>36899</v>
          </cell>
          <cell r="B1595">
            <v>1.735549614884313</v>
          </cell>
          <cell r="C1595">
            <v>5.3932625078558569</v>
          </cell>
          <cell r="E1595">
            <v>1594</v>
          </cell>
          <cell r="F1595">
            <v>0.158</v>
          </cell>
          <cell r="G1595">
            <v>1.6424395564219814</v>
          </cell>
        </row>
        <row r="1596">
          <cell r="A1596">
            <v>36900</v>
          </cell>
          <cell r="B1596">
            <v>1.735549614884313</v>
          </cell>
          <cell r="C1596">
            <v>5.3963825994120169</v>
          </cell>
          <cell r="E1596">
            <v>1595</v>
          </cell>
          <cell r="F1596">
            <v>0.158</v>
          </cell>
          <cell r="G1596">
            <v>1.6433959325795993</v>
          </cell>
        </row>
        <row r="1597">
          <cell r="A1597">
            <v>36901</v>
          </cell>
          <cell r="B1597">
            <v>1.7293703115752734</v>
          </cell>
          <cell r="C1597">
            <v>5.3995044959927432</v>
          </cell>
          <cell r="E1597">
            <v>1596</v>
          </cell>
          <cell r="F1597">
            <v>0.15659999999999999</v>
          </cell>
          <cell r="G1597">
            <v>1.6443528656255064</v>
          </cell>
        </row>
        <row r="1598">
          <cell r="A1598">
            <v>36902</v>
          </cell>
          <cell r="B1598">
            <v>1.727309834075319</v>
          </cell>
          <cell r="C1598">
            <v>5.4026170769169388</v>
          </cell>
          <cell r="E1598">
            <v>1597</v>
          </cell>
          <cell r="F1598">
            <v>0.1565</v>
          </cell>
          <cell r="G1598">
            <v>1.6453024576793041</v>
          </cell>
        </row>
        <row r="1599">
          <cell r="A1599">
            <v>36903</v>
          </cell>
          <cell r="B1599">
            <v>1.7252490015060573</v>
          </cell>
          <cell r="C1599">
            <v>5.4057277414525062</v>
          </cell>
          <cell r="E1599">
            <v>1598</v>
          </cell>
          <cell r="F1599">
            <v>0.1565</v>
          </cell>
          <cell r="G1599">
            <v>1.6462520332621615</v>
          </cell>
        </row>
        <row r="1600">
          <cell r="A1600">
            <v>36906</v>
          </cell>
          <cell r="B1600">
            <v>1.7242184520323001</v>
          </cell>
          <cell r="C1600">
            <v>5.4088364835819576</v>
          </cell>
          <cell r="E1600">
            <v>1599</v>
          </cell>
          <cell r="F1600">
            <v>0.1565</v>
          </cell>
          <cell r="G1600">
            <v>1.6472021568863735</v>
          </cell>
        </row>
        <row r="1601">
          <cell r="A1601">
            <v>36907</v>
          </cell>
          <cell r="B1601">
            <v>1.7252490015060573</v>
          </cell>
          <cell r="C1601">
            <v>5.4119451554716305</v>
          </cell>
          <cell r="E1601">
            <v>1600</v>
          </cell>
          <cell r="F1601">
            <v>0.1565</v>
          </cell>
          <cell r="G1601">
            <v>1.6481528288682386</v>
          </cell>
        </row>
        <row r="1602">
          <cell r="A1602">
            <v>36908</v>
          </cell>
          <cell r="B1602">
            <v>1.6932606005499728</v>
          </cell>
          <cell r="C1602">
            <v>5.415057473130191</v>
          </cell>
          <cell r="E1602">
            <v>1601</v>
          </cell>
          <cell r="F1602">
            <v>0.15590000000000001</v>
          </cell>
          <cell r="G1602">
            <v>1.6491040495242377</v>
          </cell>
        </row>
        <row r="1603">
          <cell r="A1603">
            <v>36909</v>
          </cell>
          <cell r="B1603">
            <v>1.6849916208456772</v>
          </cell>
          <cell r="C1603">
            <v>5.4181138409531791</v>
          </cell>
          <cell r="E1603">
            <v>1602</v>
          </cell>
          <cell r="F1603">
            <v>0.15310000000000001</v>
          </cell>
          <cell r="G1603">
            <v>1.6500524212291781</v>
          </cell>
        </row>
        <row r="1604">
          <cell r="A1604">
            <v>36910</v>
          </cell>
          <cell r="B1604">
            <v>1.6849916208456772</v>
          </cell>
          <cell r="C1604">
            <v>5.4211569997607771</v>
          </cell>
          <cell r="E1604">
            <v>1603</v>
          </cell>
          <cell r="F1604">
            <v>0.153</v>
          </cell>
          <cell r="G1604">
            <v>1.6509854488678963</v>
          </cell>
        </row>
        <row r="1605">
          <cell r="A1605">
            <v>36913</v>
          </cell>
          <cell r="B1605">
            <v>1.6829234822386407</v>
          </cell>
          <cell r="C1605">
            <v>5.4242018678007389</v>
          </cell>
          <cell r="E1605">
            <v>1604</v>
          </cell>
          <cell r="F1605">
            <v>0.15290000000000001</v>
          </cell>
          <cell r="G1605">
            <v>1.6519184355777328</v>
          </cell>
        </row>
        <row r="1606">
          <cell r="A1606">
            <v>36914</v>
          </cell>
          <cell r="B1606">
            <v>1.6798206035646412</v>
          </cell>
          <cell r="C1606">
            <v>5.4272447066993141</v>
          </cell>
          <cell r="E1606">
            <v>1605</v>
          </cell>
          <cell r="F1606">
            <v>0.15240000000000001</v>
          </cell>
          <cell r="G1606">
            <v>1.6528513806438598</v>
          </cell>
        </row>
        <row r="1607">
          <cell r="A1607">
            <v>36915</v>
          </cell>
          <cell r="B1607">
            <v>1.6818892787977546</v>
          </cell>
          <cell r="C1607">
            <v>5.4302836391922806</v>
          </cell>
          <cell r="E1607">
            <v>1606</v>
          </cell>
          <cell r="F1607">
            <v>0.1517</v>
          </cell>
          <cell r="G1607">
            <v>1.6537820058456718</v>
          </cell>
        </row>
        <row r="1608">
          <cell r="A1608">
            <v>36916</v>
          </cell>
          <cell r="B1608">
            <v>1.6829234822386407</v>
          </cell>
          <cell r="C1608">
            <v>5.4333280178034764</v>
          </cell>
          <cell r="E1608">
            <v>1607</v>
          </cell>
          <cell r="F1608">
            <v>0.15160000000000001</v>
          </cell>
          <cell r="G1608">
            <v>1.6547091652540387</v>
          </cell>
        </row>
        <row r="1609">
          <cell r="A1609">
            <v>36917</v>
          </cell>
          <cell r="B1609">
            <v>1.6767169196014731</v>
          </cell>
          <cell r="C1609">
            <v>5.4363759762394324</v>
          </cell>
          <cell r="E1609">
            <v>1608</v>
          </cell>
          <cell r="F1609">
            <v>0.1515</v>
          </cell>
          <cell r="G1609">
            <v>1.6556362739709223</v>
          </cell>
        </row>
        <row r="1610">
          <cell r="A1610">
            <v>36920</v>
          </cell>
          <cell r="B1610">
            <v>1.6736124299308042</v>
          </cell>
          <cell r="C1610">
            <v>5.4394143974329907</v>
          </cell>
          <cell r="E1610">
            <v>1609</v>
          </cell>
          <cell r="F1610">
            <v>0.1515</v>
          </cell>
          <cell r="G1610">
            <v>1.656563331279264</v>
          </cell>
        </row>
        <row r="1611">
          <cell r="A1611">
            <v>36921</v>
          </cell>
          <cell r="B1611">
            <v>1.6725774209223054</v>
          </cell>
          <cell r="C1611">
            <v>5.4424488879486868</v>
          </cell>
          <cell r="E1611">
            <v>1610</v>
          </cell>
          <cell r="F1611">
            <v>0.15140000000000001</v>
          </cell>
          <cell r="G1611">
            <v>1.6574909076842617</v>
          </cell>
        </row>
        <row r="1612">
          <cell r="A1612">
            <v>36922</v>
          </cell>
          <cell r="B1612">
            <v>1.6684364888797099</v>
          </cell>
          <cell r="C1612">
            <v>5.4454831936568553</v>
          </cell>
          <cell r="E1612">
            <v>1611</v>
          </cell>
          <cell r="F1612">
            <v>0.1512</v>
          </cell>
          <cell r="G1612">
            <v>1.6584184319340305</v>
          </cell>
        </row>
        <row r="1613">
          <cell r="A1613">
            <v>36923</v>
          </cell>
          <cell r="B1613">
            <v>1.6674010317896393</v>
          </cell>
          <cell r="C1613">
            <v>5.4485116746101481</v>
          </cell>
          <cell r="D1613">
            <v>1.2585993399725659E-2</v>
          </cell>
          <cell r="E1613">
            <v>1612</v>
          </cell>
          <cell r="F1613">
            <v>0.1512</v>
          </cell>
          <cell r="G1613">
            <v>1.6593453313488982</v>
          </cell>
        </row>
        <row r="1614">
          <cell r="A1614">
            <v>36924</v>
          </cell>
          <cell r="B1614">
            <v>1.6663654850359588</v>
          </cell>
          <cell r="C1614">
            <v>5.451539959272802</v>
          </cell>
          <cell r="E1614">
            <v>1613</v>
          </cell>
          <cell r="F1614">
            <v>0.151</v>
          </cell>
          <cell r="G1614">
            <v>1.6602727488130764</v>
          </cell>
        </row>
        <row r="1615">
          <cell r="A1615">
            <v>36927</v>
          </cell>
          <cell r="B1615">
            <v>1.6684364888797099</v>
          </cell>
          <cell r="C1615">
            <v>5.4545680452822776</v>
          </cell>
          <cell r="E1615">
            <v>1614</v>
          </cell>
          <cell r="F1615">
            <v>0.151</v>
          </cell>
          <cell r="G1615">
            <v>1.6611995392657535</v>
          </cell>
        </row>
        <row r="1616">
          <cell r="A1616">
            <v>36928</v>
          </cell>
          <cell r="B1616">
            <v>1.6694718563221578</v>
          </cell>
          <cell r="C1616">
            <v>5.4576015787348862</v>
          </cell>
          <cell r="E1616">
            <v>1615</v>
          </cell>
          <cell r="F1616">
            <v>0.1515</v>
          </cell>
          <cell r="G1616">
            <v>1.662126847067489</v>
          </cell>
        </row>
        <row r="1617">
          <cell r="A1617">
            <v>36929</v>
          </cell>
          <cell r="B1617">
            <v>1.6725774209223054</v>
          </cell>
          <cell r="C1617">
            <v>5.4606386828144586</v>
          </cell>
          <cell r="E1617">
            <v>1616</v>
          </cell>
          <cell r="F1617">
            <v>0.1515</v>
          </cell>
          <cell r="G1617">
            <v>1.6630575387086364</v>
          </cell>
        </row>
        <row r="1618">
          <cell r="A1618">
            <v>36930</v>
          </cell>
          <cell r="B1618">
            <v>1.674647349370284</v>
          </cell>
          <cell r="C1618">
            <v>5.4636831298026891</v>
          </cell>
          <cell r="E1618">
            <v>1617</v>
          </cell>
          <cell r="F1618">
            <v>0.15260000000000001</v>
          </cell>
          <cell r="G1618">
            <v>1.6639887514814484</v>
          </cell>
        </row>
        <row r="1619">
          <cell r="A1619">
            <v>36931</v>
          </cell>
          <cell r="B1619">
            <v>1.6767169196014731</v>
          </cell>
          <cell r="C1619">
            <v>5.4667330439597306</v>
          </cell>
          <cell r="E1619">
            <v>1618</v>
          </cell>
          <cell r="F1619">
            <v>0.15279999999999999</v>
          </cell>
          <cell r="G1619">
            <v>1.6649267940188388</v>
          </cell>
        </row>
        <row r="1620">
          <cell r="A1620">
            <v>36934</v>
          </cell>
          <cell r="B1620">
            <v>1.674647349370284</v>
          </cell>
          <cell r="C1620">
            <v>5.4697884318896479</v>
          </cell>
          <cell r="E1620">
            <v>1619</v>
          </cell>
          <cell r="F1620">
            <v>0.15240000000000001</v>
          </cell>
          <cell r="G1620">
            <v>1.6658665123332095</v>
          </cell>
        </row>
        <row r="1621">
          <cell r="A1621">
            <v>36935</v>
          </cell>
          <cell r="B1621">
            <v>1.6725774209223054</v>
          </cell>
          <cell r="C1621">
            <v>5.4728417541226744</v>
          </cell>
          <cell r="E1621">
            <v>1620</v>
          </cell>
          <cell r="F1621">
            <v>0.1515</v>
          </cell>
          <cell r="G1621">
            <v>1.666804465604379</v>
          </cell>
        </row>
        <row r="1622">
          <cell r="A1622">
            <v>36936</v>
          </cell>
          <cell r="B1622">
            <v>1.6632583066433781</v>
          </cell>
          <cell r="C1622">
            <v>5.4758930046380829</v>
          </cell>
          <cell r="E1622">
            <v>1621</v>
          </cell>
          <cell r="F1622">
            <v>0.1507</v>
          </cell>
          <cell r="G1622">
            <v>1.667737776432191</v>
          </cell>
        </row>
        <row r="1623">
          <cell r="A1623">
            <v>36937</v>
          </cell>
          <cell r="B1623">
            <v>1.6818892787977546</v>
          </cell>
          <cell r="C1623">
            <v>5.4789289461468345</v>
          </cell>
          <cell r="E1623">
            <v>1622</v>
          </cell>
          <cell r="F1623">
            <v>0.15260000000000001</v>
          </cell>
          <cell r="G1623">
            <v>1.668667007857475</v>
          </cell>
        </row>
        <row r="1624">
          <cell r="A1624">
            <v>36938</v>
          </cell>
          <cell r="B1624">
            <v>1.6818892787977546</v>
          </cell>
          <cell r="C1624">
            <v>5.4820005967647738</v>
          </cell>
          <cell r="E1624">
            <v>1623</v>
          </cell>
          <cell r="F1624">
            <v>0.15229999999999999</v>
          </cell>
          <cell r="G1624">
            <v>1.6696076876744008</v>
          </cell>
        </row>
        <row r="1625">
          <cell r="A1625">
            <v>36941</v>
          </cell>
          <cell r="B1625">
            <v>1.6787861317404396</v>
          </cell>
          <cell r="C1625">
            <v>5.4850739694414612</v>
          </cell>
          <cell r="E1625">
            <v>1624</v>
          </cell>
          <cell r="F1625">
            <v>0.1517</v>
          </cell>
          <cell r="G1625">
            <v>1.6705471721126046</v>
          </cell>
        </row>
        <row r="1626">
          <cell r="A1626">
            <v>36942</v>
          </cell>
          <cell r="B1626">
            <v>1.6798206035646412</v>
          </cell>
          <cell r="C1626">
            <v>5.4881433914786175</v>
          </cell>
          <cell r="E1626">
            <v>1625</v>
          </cell>
          <cell r="F1626">
            <v>0.15310000000000001</v>
          </cell>
          <cell r="G1626">
            <v>1.6714837305721053</v>
          </cell>
        </row>
        <row r="1627">
          <cell r="A1627">
            <v>36943</v>
          </cell>
          <cell r="B1627">
            <v>1.6798206035646412</v>
          </cell>
          <cell r="C1627">
            <v>5.491216423593392</v>
          </cell>
          <cell r="E1627">
            <v>1626</v>
          </cell>
          <cell r="F1627">
            <v>0.15260000000000001</v>
          </cell>
          <cell r="G1627">
            <v>1.6724288766160897</v>
          </cell>
        </row>
        <row r="1628">
          <cell r="A1628">
            <v>36944</v>
          </cell>
          <cell r="B1628">
            <v>1.6798206035646412</v>
          </cell>
          <cell r="C1628">
            <v>5.4942911764223865</v>
          </cell>
          <cell r="E1628">
            <v>1627</v>
          </cell>
          <cell r="F1628">
            <v>0.15260000000000001</v>
          </cell>
          <cell r="G1628">
            <v>1.6733716771161706</v>
          </cell>
        </row>
        <row r="1629">
          <cell r="A1629">
            <v>36945</v>
          </cell>
          <cell r="B1629">
            <v>1.6787861317404396</v>
          </cell>
          <cell r="C1629">
            <v>5.4973676509290987</v>
          </cell>
          <cell r="E1629">
            <v>1628</v>
          </cell>
          <cell r="F1629">
            <v>0.15290000000000001</v>
          </cell>
          <cell r="G1629">
            <v>1.6743150091024006</v>
          </cell>
        </row>
        <row r="1630">
          <cell r="A1630">
            <v>36950</v>
          </cell>
          <cell r="B1630">
            <v>1.6767169196014731</v>
          </cell>
          <cell r="C1630">
            <v>5.5004439524535851</v>
          </cell>
          <cell r="E1630">
            <v>1629</v>
          </cell>
          <cell r="F1630">
            <v>0.15140000000000001</v>
          </cell>
          <cell r="G1630">
            <v>1.6752606029605732</v>
          </cell>
        </row>
        <row r="1631">
          <cell r="A1631">
            <v>36951</v>
          </cell>
          <cell r="B1631">
            <v>1.6736124299308042</v>
          </cell>
          <cell r="C1631">
            <v>5.5035181816003842</v>
          </cell>
          <cell r="D1631">
            <v>1.0095694067531191E-2</v>
          </cell>
          <cell r="E1631">
            <v>1630</v>
          </cell>
          <cell r="F1631">
            <v>0.1512</v>
          </cell>
          <cell r="G1631">
            <v>1.6761980710496736</v>
          </cell>
        </row>
        <row r="1632">
          <cell r="A1632">
            <v>36952</v>
          </cell>
          <cell r="B1632">
            <v>1.6736124299308042</v>
          </cell>
          <cell r="C1632">
            <v>5.5065884337460762</v>
          </cell>
          <cell r="E1632">
            <v>1631</v>
          </cell>
          <cell r="F1632">
            <v>0.15110000000000001</v>
          </cell>
          <cell r="G1632">
            <v>1.6771349076051176</v>
          </cell>
        </row>
        <row r="1633">
          <cell r="A1633">
            <v>36955</v>
          </cell>
          <cell r="B1633">
            <v>1.6736124299308042</v>
          </cell>
          <cell r="C1633">
            <v>5.5096603986958197</v>
          </cell>
          <cell r="E1633">
            <v>1632</v>
          </cell>
          <cell r="F1633">
            <v>0.15090000000000001</v>
          </cell>
          <cell r="G1633">
            <v>1.6780716892974112</v>
          </cell>
        </row>
        <row r="1634">
          <cell r="A1634">
            <v>36956</v>
          </cell>
          <cell r="B1634">
            <v>1.6725774209223054</v>
          </cell>
          <cell r="C1634">
            <v>5.5127340774051383</v>
          </cell>
          <cell r="E1634">
            <v>1633</v>
          </cell>
          <cell r="F1634">
            <v>0.1512</v>
          </cell>
          <cell r="G1634">
            <v>1.679007836509919</v>
          </cell>
        </row>
        <row r="1635">
          <cell r="A1635">
            <v>36957</v>
          </cell>
          <cell r="B1635">
            <v>1.6715423223281345</v>
          </cell>
          <cell r="C1635">
            <v>5.5158075689202777</v>
          </cell>
          <cell r="E1635">
            <v>1634</v>
          </cell>
          <cell r="F1635">
            <v>0.15190000000000001</v>
          </cell>
          <cell r="G1635">
            <v>1.6799462434591255</v>
          </cell>
        </row>
        <row r="1636">
          <cell r="A1636">
            <v>36958</v>
          </cell>
          <cell r="B1636">
            <v>1.6715423223281345</v>
          </cell>
          <cell r="C1636">
            <v>5.5188808708513672</v>
          </cell>
          <cell r="E1636">
            <v>1635</v>
          </cell>
          <cell r="F1636">
            <v>0.1522</v>
          </cell>
          <cell r="G1636">
            <v>1.6808892295384465</v>
          </cell>
        </row>
        <row r="1637">
          <cell r="A1637">
            <v>36959</v>
          </cell>
          <cell r="B1637">
            <v>1.6694718563221578</v>
          </cell>
          <cell r="C1637">
            <v>5.5219558851672055</v>
          </cell>
          <cell r="E1637">
            <v>1636</v>
          </cell>
          <cell r="F1637">
            <v>0.15110000000000001</v>
          </cell>
          <cell r="G1637">
            <v>1.6818344828645038</v>
          </cell>
        </row>
        <row r="1638">
          <cell r="A1638">
            <v>36962</v>
          </cell>
          <cell r="B1638">
            <v>1.6694718563221578</v>
          </cell>
          <cell r="C1638">
            <v>5.5250288018145852</v>
          </cell>
          <cell r="E1638">
            <v>1637</v>
          </cell>
          <cell r="F1638">
            <v>0.15090000000000001</v>
          </cell>
          <cell r="G1638">
            <v>1.6827738895549682</v>
          </cell>
        </row>
        <row r="1639">
          <cell r="A1639">
            <v>36963</v>
          </cell>
          <cell r="B1639">
            <v>1.6705071341336364</v>
          </cell>
          <cell r="C1639">
            <v>5.5281034285112511</v>
          </cell>
          <cell r="E1639">
            <v>1638</v>
          </cell>
          <cell r="F1639">
            <v>0.15129999999999999</v>
          </cell>
          <cell r="G1639">
            <v>1.6837126599877423</v>
          </cell>
        </row>
        <row r="1640">
          <cell r="A1640">
            <v>36964</v>
          </cell>
          <cell r="B1640">
            <v>1.6705071341336364</v>
          </cell>
          <cell r="C1640">
            <v>5.5311816739164366</v>
          </cell>
          <cell r="E1640">
            <v>1639</v>
          </cell>
          <cell r="F1640">
            <v>0.15129999999999999</v>
          </cell>
          <cell r="G1640">
            <v>1.6846542771742221</v>
          </cell>
        </row>
        <row r="1641">
          <cell r="A1641">
            <v>36965</v>
          </cell>
          <cell r="B1641">
            <v>1.6705071341336364</v>
          </cell>
          <cell r="C1641">
            <v>5.5342616333985921</v>
          </cell>
          <cell r="E1641">
            <v>1640</v>
          </cell>
          <cell r="F1641">
            <v>0.15110000000000001</v>
          </cell>
          <cell r="G1641">
            <v>1.6855964209606062</v>
          </cell>
        </row>
        <row r="1642">
          <cell r="A1642">
            <v>36966</v>
          </cell>
          <cell r="B1642">
            <v>1.6767169196014731</v>
          </cell>
          <cell r="C1642">
            <v>5.5373433079121765</v>
          </cell>
          <cell r="E1642">
            <v>1641</v>
          </cell>
          <cell r="F1642">
            <v>0.15240000000000001</v>
          </cell>
          <cell r="G1642">
            <v>1.6865379289219464</v>
          </cell>
        </row>
        <row r="1643">
          <cell r="A1643">
            <v>36969</v>
          </cell>
          <cell r="B1643">
            <v>1.6787861317404396</v>
          </cell>
          <cell r="C1643">
            <v>5.5404381603168495</v>
          </cell>
          <cell r="E1643">
            <v>1642</v>
          </cell>
          <cell r="F1643">
            <v>0.1532</v>
          </cell>
          <cell r="G1643">
            <v>1.6874875210745421</v>
          </cell>
        </row>
        <row r="1644">
          <cell r="A1644">
            <v>36970</v>
          </cell>
          <cell r="B1644">
            <v>1.6829234822386407</v>
          </cell>
          <cell r="C1644">
            <v>5.5435385638992845</v>
          </cell>
          <cell r="E1644">
            <v>1643</v>
          </cell>
          <cell r="F1644">
            <v>0.1535</v>
          </cell>
          <cell r="G1644">
            <v>1.6884422975468525</v>
          </cell>
        </row>
        <row r="1645">
          <cell r="A1645">
            <v>36971</v>
          </cell>
          <cell r="B1645">
            <v>1.6829234822386407</v>
          </cell>
          <cell r="C1645">
            <v>5.5466483476405779</v>
          </cell>
          <cell r="E1645">
            <v>1644</v>
          </cell>
          <cell r="F1645">
            <v>0.1535</v>
          </cell>
          <cell r="G1645">
            <v>1.6893993580094657</v>
          </cell>
        </row>
        <row r="1646">
          <cell r="A1646">
            <v>36972</v>
          </cell>
          <cell r="B1646">
            <v>1.738638069627596</v>
          </cell>
          <cell r="C1646">
            <v>5.5497598758912323</v>
          </cell>
          <cell r="E1646">
            <v>1645</v>
          </cell>
          <cell r="F1646">
            <v>0.1585</v>
          </cell>
          <cell r="G1646">
            <v>1.6903569609630662</v>
          </cell>
        </row>
        <row r="1647">
          <cell r="A1647">
            <v>36973</v>
          </cell>
          <cell r="B1647">
            <v>1.7396673773233395</v>
          </cell>
          <cell r="C1647">
            <v>5.5529762171570711</v>
          </cell>
          <cell r="E1647">
            <v>1646</v>
          </cell>
          <cell r="F1647">
            <v>0.1585</v>
          </cell>
          <cell r="G1647">
            <v>1.6913441362823922</v>
          </cell>
        </row>
        <row r="1648">
          <cell r="A1648">
            <v>36976</v>
          </cell>
          <cell r="B1648">
            <v>1.738638069627596</v>
          </cell>
          <cell r="C1648">
            <v>5.5561963276810848</v>
          </cell>
          <cell r="E1648">
            <v>1647</v>
          </cell>
          <cell r="F1648">
            <v>0.1585</v>
          </cell>
          <cell r="G1648">
            <v>1.6923318881161076</v>
          </cell>
        </row>
        <row r="1649">
          <cell r="A1649">
            <v>36977</v>
          </cell>
          <cell r="B1649">
            <v>1.738638069627596</v>
          </cell>
          <cell r="C1649">
            <v>5.5594163991669623</v>
          </cell>
          <cell r="E1649">
            <v>1648</v>
          </cell>
          <cell r="F1649">
            <v>0.1585</v>
          </cell>
          <cell r="G1649">
            <v>1.6933202168008989</v>
          </cell>
        </row>
        <row r="1650">
          <cell r="A1650">
            <v>36978</v>
          </cell>
          <cell r="B1650">
            <v>1.7376086733327245</v>
          </cell>
          <cell r="C1650">
            <v>5.5626383368324639</v>
          </cell>
          <cell r="E1650">
            <v>1649</v>
          </cell>
          <cell r="F1650">
            <v>0.1585</v>
          </cell>
          <cell r="G1650">
            <v>1.6943091226736497</v>
          </cell>
        </row>
        <row r="1651">
          <cell r="A1651">
            <v>36979</v>
          </cell>
          <cell r="B1651">
            <v>1.7376086733327245</v>
          </cell>
          <cell r="C1651">
            <v>5.5658602330393618</v>
          </cell>
          <cell r="E1651">
            <v>1650</v>
          </cell>
          <cell r="F1651">
            <v>0.15840000000000001</v>
          </cell>
          <cell r="G1651">
            <v>1.6952986060714401</v>
          </cell>
        </row>
        <row r="1652">
          <cell r="A1652">
            <v>36980</v>
          </cell>
          <cell r="B1652">
            <v>1.738638069627596</v>
          </cell>
          <cell r="C1652">
            <v>5.5690839953778575</v>
          </cell>
          <cell r="E1652">
            <v>1651</v>
          </cell>
          <cell r="F1652">
            <v>0.15840000000000001</v>
          </cell>
          <cell r="G1652">
            <v>1.69628808627038</v>
          </cell>
        </row>
        <row r="1653">
          <cell r="A1653">
            <v>36983</v>
          </cell>
          <cell r="B1653">
            <v>1.738638069627596</v>
          </cell>
          <cell r="C1653">
            <v>5.5723115358602966</v>
          </cell>
          <cell r="D1653">
            <v>1.2499886797849635E-2</v>
          </cell>
          <cell r="E1653">
            <v>1652</v>
          </cell>
          <cell r="F1653">
            <v>0.1583</v>
          </cell>
          <cell r="G1653">
            <v>1.6972781439906253</v>
          </cell>
        </row>
        <row r="1654">
          <cell r="A1654">
            <v>36984</v>
          </cell>
          <cell r="B1654">
            <v>1.7396673773233395</v>
          </cell>
          <cell r="C1654">
            <v>5.5755409468509871</v>
          </cell>
          <cell r="E1654">
            <v>1653</v>
          </cell>
          <cell r="F1654">
            <v>0.15809999999999999</v>
          </cell>
          <cell r="G1654">
            <v>1.6982681977795806</v>
          </cell>
        </row>
        <row r="1655">
          <cell r="A1655">
            <v>36985</v>
          </cell>
          <cell r="B1655">
            <v>1.738638069627596</v>
          </cell>
          <cell r="C1655">
            <v>5.5787741424163766</v>
          </cell>
          <cell r="E1655">
            <v>1654</v>
          </cell>
          <cell r="F1655">
            <v>0.15809999999999999</v>
          </cell>
          <cell r="G1655">
            <v>1.6992576646769835</v>
          </cell>
        </row>
        <row r="1656">
          <cell r="A1656">
            <v>36986</v>
          </cell>
          <cell r="B1656">
            <v>1.7376086733327245</v>
          </cell>
          <cell r="C1656">
            <v>5.5820072987849967</v>
          </cell>
          <cell r="E1656">
            <v>1655</v>
          </cell>
          <cell r="F1656">
            <v>0.15820000000000001</v>
          </cell>
          <cell r="G1656">
            <v>1.7002477080703382</v>
          </cell>
        </row>
        <row r="1657">
          <cell r="A1657">
            <v>36987</v>
          </cell>
          <cell r="B1657">
            <v>1.738638069627596</v>
          </cell>
          <cell r="C1657">
            <v>5.5852404135506548</v>
          </cell>
          <cell r="E1657">
            <v>1656</v>
          </cell>
          <cell r="F1657">
            <v>0.1583</v>
          </cell>
          <cell r="G1657">
            <v>1.7012389112033495</v>
          </cell>
        </row>
        <row r="1658">
          <cell r="A1658">
            <v>36990</v>
          </cell>
          <cell r="B1658">
            <v>1.7376086733327245</v>
          </cell>
          <cell r="C1658">
            <v>5.5884773174209954</v>
          </cell>
          <cell r="E1658">
            <v>1657</v>
          </cell>
          <cell r="F1658">
            <v>0.15809999999999999</v>
          </cell>
          <cell r="G1658">
            <v>1.7022312753812059</v>
          </cell>
        </row>
        <row r="1659">
          <cell r="A1659">
            <v>36991</v>
          </cell>
          <cell r="B1659">
            <v>1.7406965964359422</v>
          </cell>
          <cell r="C1659">
            <v>5.591714179640153</v>
          </cell>
          <cell r="E1659">
            <v>1658</v>
          </cell>
          <cell r="F1659">
            <v>0.15840000000000001</v>
          </cell>
          <cell r="G1659">
            <v>1.7032230512979403</v>
          </cell>
        </row>
        <row r="1660">
          <cell r="A1660">
            <v>36992</v>
          </cell>
          <cell r="B1660">
            <v>1.7396673773233395</v>
          </cell>
          <cell r="C1660">
            <v>5.5949586722537337</v>
          </cell>
          <cell r="E1660">
            <v>1659</v>
          </cell>
          <cell r="F1660">
            <v>0.15820000000000001</v>
          </cell>
          <cell r="G1660">
            <v>1.7042171566889326</v>
          </cell>
        </row>
        <row r="1661">
          <cell r="A1661">
            <v>36993</v>
          </cell>
          <cell r="B1661">
            <v>1.7396673773233395</v>
          </cell>
          <cell r="C1661">
            <v>5.5982031279469311</v>
          </cell>
          <cell r="E1661">
            <v>1660</v>
          </cell>
          <cell r="F1661">
            <v>0.1585</v>
          </cell>
          <cell r="G1661">
            <v>1.7052106739141131</v>
          </cell>
        </row>
        <row r="1662">
          <cell r="A1662">
            <v>36997</v>
          </cell>
          <cell r="B1662">
            <v>1.741725726980059</v>
          </cell>
          <cell r="C1662">
            <v>5.6014494650647038</v>
          </cell>
          <cell r="E1662">
            <v>1661</v>
          </cell>
          <cell r="F1662">
            <v>0.1585</v>
          </cell>
          <cell r="G1662">
            <v>1.7062065238620319</v>
          </cell>
        </row>
        <row r="1663">
          <cell r="A1663">
            <v>36998</v>
          </c